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  <c:pt idx="303">
                  <c:v>272.43200000000002</c:v>
                </c:pt>
                <c:pt idx="304">
                  <c:v>299.83600000000001</c:v>
                </c:pt>
                <c:pt idx="305">
                  <c:v>254.04300000000001</c:v>
                </c:pt>
                <c:pt idx="306">
                  <c:v>237.99099999999999</c:v>
                </c:pt>
                <c:pt idx="307">
                  <c:v>291.02500000000003</c:v>
                </c:pt>
                <c:pt idx="308">
                  <c:v>339.96600000000001</c:v>
                </c:pt>
                <c:pt idx="309">
                  <c:v>326.40899999999999</c:v>
                </c:pt>
                <c:pt idx="310">
                  <c:v>325.35599999999999</c:v>
                </c:pt>
                <c:pt idx="311">
                  <c:v>323.30599999999998</c:v>
                </c:pt>
                <c:pt idx="312">
                  <c:v>416.286</c:v>
                </c:pt>
                <c:pt idx="313">
                  <c:v>410.87200000000001</c:v>
                </c:pt>
                <c:pt idx="314">
                  <c:v>328.012</c:v>
                </c:pt>
                <c:pt idx="315">
                  <c:v>311.31399999999996</c:v>
                </c:pt>
                <c:pt idx="316">
                  <c:v>322.00200000000001</c:v>
                </c:pt>
                <c:pt idx="317">
                  <c:v>320.779</c:v>
                </c:pt>
                <c:pt idx="318">
                  <c:v>318.875</c:v>
                </c:pt>
                <c:pt idx="319">
                  <c:v>347.19600000000003</c:v>
                </c:pt>
                <c:pt idx="320">
                  <c:v>383.56200000000001</c:v>
                </c:pt>
                <c:pt idx="321">
                  <c:v>330.995</c:v>
                </c:pt>
                <c:pt idx="322">
                  <c:v>385.53299999999996</c:v>
                </c:pt>
                <c:pt idx="323">
                  <c:v>229.87</c:v>
                </c:pt>
                <c:pt idx="324">
                  <c:v>228.327</c:v>
                </c:pt>
                <c:pt idx="325">
                  <c:v>226.87799999999999</c:v>
                </c:pt>
                <c:pt idx="326">
                  <c:v>242.74</c:v>
                </c:pt>
                <c:pt idx="327">
                  <c:v>251.506</c:v>
                </c:pt>
                <c:pt idx="328">
                  <c:v>241.56700000000001</c:v>
                </c:pt>
                <c:pt idx="329">
                  <c:v>222.98699999999999</c:v>
                </c:pt>
                <c:pt idx="330">
                  <c:v>271.07400000000001</c:v>
                </c:pt>
                <c:pt idx="331">
                  <c:v>270.15100000000001</c:v>
                </c:pt>
                <c:pt idx="332">
                  <c:v>267.66899999999998</c:v>
                </c:pt>
                <c:pt idx="333">
                  <c:v>284.35199999999998</c:v>
                </c:pt>
                <c:pt idx="334">
                  <c:v>506.76400000000001</c:v>
                </c:pt>
                <c:pt idx="335">
                  <c:v>347.75099999999998</c:v>
                </c:pt>
                <c:pt idx="336">
                  <c:v>225.53700000000001</c:v>
                </c:pt>
                <c:pt idx="337">
                  <c:v>273.75799999999998</c:v>
                </c:pt>
                <c:pt idx="338">
                  <c:v>272.48500000000001</c:v>
                </c:pt>
                <c:pt idx="339">
                  <c:v>271.44900000000001</c:v>
                </c:pt>
                <c:pt idx="340">
                  <c:v>318.94900000000001</c:v>
                </c:pt>
                <c:pt idx="341">
                  <c:v>390.65600000000001</c:v>
                </c:pt>
                <c:pt idx="342">
                  <c:v>321.89600000000002</c:v>
                </c:pt>
                <c:pt idx="343">
                  <c:v>291.71799999999996</c:v>
                </c:pt>
                <c:pt idx="344">
                  <c:v>271.31799999999998</c:v>
                </c:pt>
                <c:pt idx="345">
                  <c:v>309.512</c:v>
                </c:pt>
                <c:pt idx="346">
                  <c:v>306.63799999999998</c:v>
                </c:pt>
                <c:pt idx="347">
                  <c:v>260.73399999999998</c:v>
                </c:pt>
                <c:pt idx="348">
                  <c:v>404.07100000000003</c:v>
                </c:pt>
                <c:pt idx="349">
                  <c:v>315.755</c:v>
                </c:pt>
                <c:pt idx="350">
                  <c:v>472.40700000000004</c:v>
                </c:pt>
                <c:pt idx="351">
                  <c:v>418.35599999999999</c:v>
                </c:pt>
                <c:pt idx="352">
                  <c:v>415.56900000000002</c:v>
                </c:pt>
                <c:pt idx="353">
                  <c:v>411.33100000000002</c:v>
                </c:pt>
                <c:pt idx="354">
                  <c:v>323.46899999999999</c:v>
                </c:pt>
                <c:pt idx="355">
                  <c:v>384.21499999999997</c:v>
                </c:pt>
                <c:pt idx="356">
                  <c:v>241.87700000000001</c:v>
                </c:pt>
                <c:pt idx="357">
                  <c:v>241.64799999999997</c:v>
                </c:pt>
                <c:pt idx="358">
                  <c:v>241.39400000000001</c:v>
                </c:pt>
                <c:pt idx="359">
                  <c:v>240.98199999999997</c:v>
                </c:pt>
                <c:pt idx="360">
                  <c:v>239.87</c:v>
                </c:pt>
                <c:pt idx="361">
                  <c:v>284.44299999999998</c:v>
                </c:pt>
                <c:pt idx="362">
                  <c:v>413.17900000000003</c:v>
                </c:pt>
                <c:pt idx="363">
                  <c:v>350.11200000000002</c:v>
                </c:pt>
                <c:pt idx="364">
                  <c:v>341.483</c:v>
                </c:pt>
                <c:pt idx="365">
                  <c:v>389.14400000000001</c:v>
                </c:pt>
                <c:pt idx="366">
                  <c:v>388.38499999999999</c:v>
                </c:pt>
                <c:pt idx="367">
                  <c:v>387.29599999999999</c:v>
                </c:pt>
                <c:pt idx="368">
                  <c:v>318.97699999999998</c:v>
                </c:pt>
                <c:pt idx="369">
                  <c:v>366.55700000000002</c:v>
                </c:pt>
                <c:pt idx="370">
                  <c:v>768.44500000000005</c:v>
                </c:pt>
                <c:pt idx="371">
                  <c:v>444.74599999999998</c:v>
                </c:pt>
                <c:pt idx="372">
                  <c:v>436.41</c:v>
                </c:pt>
                <c:pt idx="373">
                  <c:v>434.61599999999999</c:v>
                </c:pt>
                <c:pt idx="374">
                  <c:v>431.24700000000001</c:v>
                </c:pt>
                <c:pt idx="375">
                  <c:v>346.66800000000001</c:v>
                </c:pt>
                <c:pt idx="376">
                  <c:v>370.13499999999999</c:v>
                </c:pt>
                <c:pt idx="377">
                  <c:v>280.08</c:v>
                </c:pt>
                <c:pt idx="378">
                  <c:v>252.50299999999999</c:v>
                </c:pt>
                <c:pt idx="379">
                  <c:v>284.58699999999999</c:v>
                </c:pt>
                <c:pt idx="380">
                  <c:v>284.255</c:v>
                </c:pt>
                <c:pt idx="381">
                  <c:v>283.858</c:v>
                </c:pt>
                <c:pt idx="382">
                  <c:v>318.99400000000003</c:v>
                </c:pt>
                <c:pt idx="383">
                  <c:v>302.346</c:v>
                </c:pt>
                <c:pt idx="384">
                  <c:v>234.447</c:v>
                </c:pt>
                <c:pt idx="385">
                  <c:v>345.35599999999999</c:v>
                </c:pt>
                <c:pt idx="386">
                  <c:v>306.05700000000002</c:v>
                </c:pt>
                <c:pt idx="387">
                  <c:v>305.12400000000002</c:v>
                </c:pt>
                <c:pt idx="388">
                  <c:v>303.75700000000001</c:v>
                </c:pt>
                <c:pt idx="389">
                  <c:v>343.12700000000001</c:v>
                </c:pt>
                <c:pt idx="390">
                  <c:v>293.62599999999998</c:v>
                </c:pt>
                <c:pt idx="391">
                  <c:v>406.29599999999999</c:v>
                </c:pt>
                <c:pt idx="392">
                  <c:v>301.51</c:v>
                </c:pt>
                <c:pt idx="393">
                  <c:v>317.15800000000002</c:v>
                </c:pt>
                <c:pt idx="394">
                  <c:v>316.69100000000003</c:v>
                </c:pt>
                <c:pt idx="395">
                  <c:v>312.65899999999999</c:v>
                </c:pt>
                <c:pt idx="396">
                  <c:v>417.17099999999999</c:v>
                </c:pt>
                <c:pt idx="397">
                  <c:v>370.483</c:v>
                </c:pt>
                <c:pt idx="398">
                  <c:v>358.97199999999998</c:v>
                </c:pt>
                <c:pt idx="399">
                  <c:v>293.25200000000001</c:v>
                </c:pt>
                <c:pt idx="400">
                  <c:v>301.596</c:v>
                </c:pt>
                <c:pt idx="401">
                  <c:v>300.36</c:v>
                </c:pt>
                <c:pt idx="402">
                  <c:v>298.34299999999996</c:v>
                </c:pt>
                <c:pt idx="403">
                  <c:v>281.65999999999997</c:v>
                </c:pt>
                <c:pt idx="404">
                  <c:v>339.60300000000001</c:v>
                </c:pt>
                <c:pt idx="405">
                  <c:v>338.85500000000002</c:v>
                </c:pt>
                <c:pt idx="406">
                  <c:v>289.91800000000001</c:v>
                </c:pt>
                <c:pt idx="407">
                  <c:v>277.226</c:v>
                </c:pt>
                <c:pt idx="408">
                  <c:v>276.12400000000002</c:v>
                </c:pt>
                <c:pt idx="409">
                  <c:v>274.56900000000002</c:v>
                </c:pt>
                <c:pt idx="410">
                  <c:v>323.47299999999996</c:v>
                </c:pt>
                <c:pt idx="411">
                  <c:v>414.83600000000001</c:v>
                </c:pt>
                <c:pt idx="412">
                  <c:v>342.34299999999996</c:v>
                </c:pt>
                <c:pt idx="413">
                  <c:v>718.52099999999996</c:v>
                </c:pt>
                <c:pt idx="414">
                  <c:v>593.91100000000006</c:v>
                </c:pt>
                <c:pt idx="415">
                  <c:v>591.66200000000003</c:v>
                </c:pt>
                <c:pt idx="416">
                  <c:v>588.63499999999999</c:v>
                </c:pt>
                <c:pt idx="417">
                  <c:v>411.43599999999998</c:v>
                </c:pt>
                <c:pt idx="418">
                  <c:v>277.27</c:v>
                </c:pt>
                <c:pt idx="419">
                  <c:v>373.36</c:v>
                </c:pt>
                <c:pt idx="420">
                  <c:v>259.73899999999998</c:v>
                </c:pt>
                <c:pt idx="421">
                  <c:v>361.13800000000003</c:v>
                </c:pt>
                <c:pt idx="422">
                  <c:v>360.923</c:v>
                </c:pt>
                <c:pt idx="423">
                  <c:v>357.80100000000004</c:v>
                </c:pt>
                <c:pt idx="424">
                  <c:v>302.03399999999999</c:v>
                </c:pt>
                <c:pt idx="425">
                  <c:v>293.85599999999999</c:v>
                </c:pt>
                <c:pt idx="426">
                  <c:v>283.36599999999999</c:v>
                </c:pt>
                <c:pt idx="427">
                  <c:v>494.94399999999996</c:v>
                </c:pt>
                <c:pt idx="428">
                  <c:v>472.81700000000001</c:v>
                </c:pt>
                <c:pt idx="429">
                  <c:v>471.50899999999996</c:v>
                </c:pt>
                <c:pt idx="430">
                  <c:v>469.72899999999998</c:v>
                </c:pt>
                <c:pt idx="431">
                  <c:v>507.37</c:v>
                </c:pt>
                <c:pt idx="432">
                  <c:v>383.01099999999997</c:v>
                </c:pt>
                <c:pt idx="433">
                  <c:v>356.74599999999998</c:v>
                </c:pt>
                <c:pt idx="434">
                  <c:v>375.072</c:v>
                </c:pt>
                <c:pt idx="435">
                  <c:v>286.28800000000001</c:v>
                </c:pt>
                <c:pt idx="436">
                  <c:v>284.96699999999998</c:v>
                </c:pt>
                <c:pt idx="437">
                  <c:v>283.52199999999999</c:v>
                </c:pt>
                <c:pt idx="438">
                  <c:v>281.21199999999999</c:v>
                </c:pt>
                <c:pt idx="439">
                  <c:v>371.83800000000002</c:v>
                </c:pt>
                <c:pt idx="440">
                  <c:v>298.51499999999999</c:v>
                </c:pt>
                <c:pt idx="441">
                  <c:v>400.62899999999996</c:v>
                </c:pt>
                <c:pt idx="442">
                  <c:v>348.87599999999998</c:v>
                </c:pt>
                <c:pt idx="443">
                  <c:v>346.74599999999998</c:v>
                </c:pt>
                <c:pt idx="444">
                  <c:v>344.10300000000001</c:v>
                </c:pt>
                <c:pt idx="445">
                  <c:v>281.637</c:v>
                </c:pt>
                <c:pt idx="446">
                  <c:v>251.27500000000001</c:v>
                </c:pt>
                <c:pt idx="447">
                  <c:v>250.69499999999999</c:v>
                </c:pt>
                <c:pt idx="448">
                  <c:v>292.709</c:v>
                </c:pt>
                <c:pt idx="449">
                  <c:v>277.291</c:v>
                </c:pt>
                <c:pt idx="450">
                  <c:v>276.69399999999996</c:v>
                </c:pt>
                <c:pt idx="451">
                  <c:v>275.726</c:v>
                </c:pt>
                <c:pt idx="452">
                  <c:v>319.92499999999995</c:v>
                </c:pt>
                <c:pt idx="453">
                  <c:v>295.52800000000002</c:v>
                </c:pt>
                <c:pt idx="454">
                  <c:v>471.10500000000002</c:v>
                </c:pt>
                <c:pt idx="455">
                  <c:v>508.65100000000001</c:v>
                </c:pt>
                <c:pt idx="456">
                  <c:v>507.5</c:v>
                </c:pt>
                <c:pt idx="457">
                  <c:v>506.428</c:v>
                </c:pt>
                <c:pt idx="458">
                  <c:v>505.61</c:v>
                </c:pt>
                <c:pt idx="459">
                  <c:v>503.976</c:v>
                </c:pt>
                <c:pt idx="460">
                  <c:v>412.45800000000003</c:v>
                </c:pt>
                <c:pt idx="461">
                  <c:v>500.27600000000001</c:v>
                </c:pt>
                <c:pt idx="462">
                  <c:v>263.04700000000003</c:v>
                </c:pt>
                <c:pt idx="463">
                  <c:v>278.77199999999999</c:v>
                </c:pt>
                <c:pt idx="464">
                  <c:v>261.12</c:v>
                </c:pt>
                <c:pt idx="465">
                  <c:v>256.661</c:v>
                </c:pt>
                <c:pt idx="466">
                  <c:v>221.76299999999998</c:v>
                </c:pt>
                <c:pt idx="467">
                  <c:v>238.113</c:v>
                </c:pt>
                <c:pt idx="468">
                  <c:v>382.87299999999999</c:v>
                </c:pt>
                <c:pt idx="469">
                  <c:v>323.37299999999999</c:v>
                </c:pt>
                <c:pt idx="470">
                  <c:v>382.08699999999999</c:v>
                </c:pt>
                <c:pt idx="471">
                  <c:v>380.54399999999998</c:v>
                </c:pt>
                <c:pt idx="472">
                  <c:v>378.45600000000002</c:v>
                </c:pt>
                <c:pt idx="473">
                  <c:v>375.46299999999997</c:v>
                </c:pt>
                <c:pt idx="474">
                  <c:v>232.95400000000001</c:v>
                </c:pt>
                <c:pt idx="475">
                  <c:v>341.40199999999999</c:v>
                </c:pt>
                <c:pt idx="476">
                  <c:v>338.88400000000001</c:v>
                </c:pt>
                <c:pt idx="477">
                  <c:v>298.69099999999997</c:v>
                </c:pt>
                <c:pt idx="478">
                  <c:v>298.01299999999998</c:v>
                </c:pt>
                <c:pt idx="479">
                  <c:v>297.09899999999999</c:v>
                </c:pt>
                <c:pt idx="480">
                  <c:v>365.56799999999998</c:v>
                </c:pt>
                <c:pt idx="481">
                  <c:v>348.661</c:v>
                </c:pt>
                <c:pt idx="482">
                  <c:v>325.40699999999998</c:v>
                </c:pt>
                <c:pt idx="483">
                  <c:v>290.35699999999997</c:v>
                </c:pt>
                <c:pt idx="484">
                  <c:v>341.31700000000001</c:v>
                </c:pt>
                <c:pt idx="485">
                  <c:v>356.42100000000005</c:v>
                </c:pt>
                <c:pt idx="486">
                  <c:v>350.88900000000001</c:v>
                </c:pt>
                <c:pt idx="487">
                  <c:v>441.53199999999998</c:v>
                </c:pt>
                <c:pt idx="488">
                  <c:v>408.02699999999999</c:v>
                </c:pt>
                <c:pt idx="489">
                  <c:v>352.16</c:v>
                </c:pt>
                <c:pt idx="490">
                  <c:v>304.90199999999999</c:v>
                </c:pt>
                <c:pt idx="491">
                  <c:v>314.11900000000003</c:v>
                </c:pt>
                <c:pt idx="492">
                  <c:v>312.54200000000003</c:v>
                </c:pt>
                <c:pt idx="493">
                  <c:v>310.95600000000002</c:v>
                </c:pt>
                <c:pt idx="494">
                  <c:v>310.32399999999996</c:v>
                </c:pt>
                <c:pt idx="495">
                  <c:v>343.21199999999999</c:v>
                </c:pt>
                <c:pt idx="496">
                  <c:v>298.60399999999998</c:v>
                </c:pt>
                <c:pt idx="497">
                  <c:v>358.233</c:v>
                </c:pt>
                <c:pt idx="498">
                  <c:v>344.80099999999999</c:v>
                </c:pt>
                <c:pt idx="499">
                  <c:v>343.61699999999996</c:v>
                </c:pt>
                <c:pt idx="500">
                  <c:v>341.53800000000001</c:v>
                </c:pt>
                <c:pt idx="501">
                  <c:v>439.9</c:v>
                </c:pt>
                <c:pt idx="502">
                  <c:v>359.89599999999996</c:v>
                </c:pt>
                <c:pt idx="503">
                  <c:v>415.87700000000001</c:v>
                </c:pt>
                <c:pt idx="504">
                  <c:v>347.42500000000001</c:v>
                </c:pt>
                <c:pt idx="505">
                  <c:v>368.91300000000001</c:v>
                </c:pt>
                <c:pt idx="506">
                  <c:v>368.113</c:v>
                </c:pt>
                <c:pt idx="507">
                  <c:v>367.39200000000005</c:v>
                </c:pt>
                <c:pt idx="508">
                  <c:v>366.01700000000005</c:v>
                </c:pt>
                <c:pt idx="509">
                  <c:v>368.339</c:v>
                </c:pt>
                <c:pt idx="510">
                  <c:v>381.45299999999997</c:v>
                </c:pt>
                <c:pt idx="511">
                  <c:v>399.50799999999998</c:v>
                </c:pt>
                <c:pt idx="512">
                  <c:v>340.21600000000001</c:v>
                </c:pt>
                <c:pt idx="513">
                  <c:v>339.45400000000001</c:v>
                </c:pt>
                <c:pt idx="514">
                  <c:v>338.06600000000003</c:v>
                </c:pt>
                <c:pt idx="515">
                  <c:v>263.12900000000002</c:v>
                </c:pt>
                <c:pt idx="516">
                  <c:v>344.53300000000002</c:v>
                </c:pt>
                <c:pt idx="517">
                  <c:v>369.98</c:v>
                </c:pt>
                <c:pt idx="518">
                  <c:v>311.03399999999999</c:v>
                </c:pt>
                <c:pt idx="519">
                  <c:v>304.63200000000001</c:v>
                </c:pt>
                <c:pt idx="520">
                  <c:v>303.64499999999998</c:v>
                </c:pt>
                <c:pt idx="521">
                  <c:v>301.99199999999996</c:v>
                </c:pt>
                <c:pt idx="522">
                  <c:v>520.91300000000001</c:v>
                </c:pt>
                <c:pt idx="523">
                  <c:v>359.16999999999996</c:v>
                </c:pt>
                <c:pt idx="524">
                  <c:v>325.846</c:v>
                </c:pt>
                <c:pt idx="525">
                  <c:v>338.71600000000001</c:v>
                </c:pt>
                <c:pt idx="526">
                  <c:v>420.48</c:v>
                </c:pt>
                <c:pt idx="527">
                  <c:v>418.36599999999999</c:v>
                </c:pt>
                <c:pt idx="528">
                  <c:v>415.50700000000001</c:v>
                </c:pt>
                <c:pt idx="529">
                  <c:v>361.30600000000004</c:v>
                </c:pt>
                <c:pt idx="530">
                  <c:v>315.14699999999999</c:v>
                </c:pt>
                <c:pt idx="531">
                  <c:v>350.27200000000005</c:v>
                </c:pt>
                <c:pt idx="532">
                  <c:v>763.09799999999996</c:v>
                </c:pt>
                <c:pt idx="533">
                  <c:v>403.23</c:v>
                </c:pt>
                <c:pt idx="534">
                  <c:v>401.52300000000002</c:v>
                </c:pt>
                <c:pt idx="535">
                  <c:v>398.34300000000002</c:v>
                </c:pt>
                <c:pt idx="536">
                  <c:v>304.452</c:v>
                </c:pt>
                <c:pt idx="537">
                  <c:v>281.75599999999997</c:v>
                </c:pt>
                <c:pt idx="538">
                  <c:v>379.29399999999998</c:v>
                </c:pt>
                <c:pt idx="539">
                  <c:v>459.185</c:v>
                </c:pt>
                <c:pt idx="540">
                  <c:v>265.52499999999998</c:v>
                </c:pt>
                <c:pt idx="541">
                  <c:v>264.99</c:v>
                </c:pt>
                <c:pt idx="542">
                  <c:v>264.15200000000004</c:v>
                </c:pt>
                <c:pt idx="543">
                  <c:v>407.05200000000002</c:v>
                </c:pt>
                <c:pt idx="544">
                  <c:v>280.09900000000005</c:v>
                </c:pt>
                <c:pt idx="545">
                  <c:v>302.13799999999998</c:v>
                </c:pt>
                <c:pt idx="546">
                  <c:v>451.16100000000006</c:v>
                </c:pt>
                <c:pt idx="547">
                  <c:v>492.20499999999998</c:v>
                </c:pt>
                <c:pt idx="548">
                  <c:v>491.18299999999999</c:v>
                </c:pt>
                <c:pt idx="549">
                  <c:v>489.87900000000002</c:v>
                </c:pt>
                <c:pt idx="550">
                  <c:v>582.59300000000007</c:v>
                </c:pt>
                <c:pt idx="551">
                  <c:v>427.94499999999999</c:v>
                </c:pt>
                <c:pt idx="552">
                  <c:v>412.54899999999998</c:v>
                </c:pt>
                <c:pt idx="553">
                  <c:v>386.654</c:v>
                </c:pt>
                <c:pt idx="554">
                  <c:v>351.21500000000003</c:v>
                </c:pt>
                <c:pt idx="555">
                  <c:v>349.11500000000001</c:v>
                </c:pt>
                <c:pt idx="556">
                  <c:v>345.39800000000002</c:v>
                </c:pt>
                <c:pt idx="557">
                  <c:v>287.60200000000003</c:v>
                </c:pt>
                <c:pt idx="558">
                  <c:v>339.68399999999997</c:v>
                </c:pt>
                <c:pt idx="559">
                  <c:v>336.47</c:v>
                </c:pt>
                <c:pt idx="560">
                  <c:v>317.642</c:v>
                </c:pt>
                <c:pt idx="561">
                  <c:v>350.24099999999999</c:v>
                </c:pt>
                <c:pt idx="562">
                  <c:v>348.68100000000004</c:v>
                </c:pt>
                <c:pt idx="563">
                  <c:v>346.572</c:v>
                </c:pt>
                <c:pt idx="564">
                  <c:v>313.10500000000002</c:v>
                </c:pt>
                <c:pt idx="565">
                  <c:v>279.12</c:v>
                </c:pt>
                <c:pt idx="566">
                  <c:v>307.964</c:v>
                </c:pt>
                <c:pt idx="567">
                  <c:v>322.16300000000001</c:v>
                </c:pt>
                <c:pt idx="568">
                  <c:v>311.67200000000003</c:v>
                </c:pt>
                <c:pt idx="569">
                  <c:v>311.23</c:v>
                </c:pt>
                <c:pt idx="570">
                  <c:v>310.64100000000002</c:v>
                </c:pt>
                <c:pt idx="571">
                  <c:v>340.30899999999997</c:v>
                </c:pt>
                <c:pt idx="572">
                  <c:v>323.07500000000005</c:v>
                </c:pt>
                <c:pt idx="573">
                  <c:v>283.017</c:v>
                </c:pt>
                <c:pt idx="574">
                  <c:v>284.84799999999996</c:v>
                </c:pt>
                <c:pt idx="575">
                  <c:v>315.27200000000005</c:v>
                </c:pt>
                <c:pt idx="576">
                  <c:v>315.46100000000001</c:v>
                </c:pt>
                <c:pt idx="577">
                  <c:v>336.55200000000002</c:v>
                </c:pt>
                <c:pt idx="578">
                  <c:v>378.05700000000002</c:v>
                </c:pt>
                <c:pt idx="579">
                  <c:v>362.666</c:v>
                </c:pt>
                <c:pt idx="580">
                  <c:v>379.64600000000002</c:v>
                </c:pt>
                <c:pt idx="581">
                  <c:v>360.61500000000001</c:v>
                </c:pt>
                <c:pt idx="582">
                  <c:v>316.452</c:v>
                </c:pt>
                <c:pt idx="583">
                  <c:v>315.33499999999998</c:v>
                </c:pt>
                <c:pt idx="584">
                  <c:v>313.79999999999995</c:v>
                </c:pt>
                <c:pt idx="585">
                  <c:v>311.07400000000001</c:v>
                </c:pt>
                <c:pt idx="586">
                  <c:v>334.00600000000003</c:v>
                </c:pt>
                <c:pt idx="587">
                  <c:v>319.78899999999999</c:v>
                </c:pt>
                <c:pt idx="588">
                  <c:v>321.70699999999999</c:v>
                </c:pt>
                <c:pt idx="589">
                  <c:v>320.24099999999999</c:v>
                </c:pt>
                <c:pt idx="590">
                  <c:v>319.27700000000004</c:v>
                </c:pt>
                <c:pt idx="591">
                  <c:v>318.00099999999998</c:v>
                </c:pt>
                <c:pt idx="592">
                  <c:v>306.01400000000001</c:v>
                </c:pt>
                <c:pt idx="593">
                  <c:v>309.14100000000002</c:v>
                </c:pt>
                <c:pt idx="594">
                  <c:v>321.42599999999999</c:v>
                </c:pt>
                <c:pt idx="595">
                  <c:v>340.53199999999998</c:v>
                </c:pt>
                <c:pt idx="596">
                  <c:v>338.41300000000001</c:v>
                </c:pt>
                <c:pt idx="597">
                  <c:v>336.92899999999997</c:v>
                </c:pt>
                <c:pt idx="598">
                  <c:v>334.79599999999999</c:v>
                </c:pt>
                <c:pt idx="599">
                  <c:v>284.40999999999997</c:v>
                </c:pt>
                <c:pt idx="600">
                  <c:v>275.88099999999997</c:v>
                </c:pt>
                <c:pt idx="601">
                  <c:v>251.29999999999998</c:v>
                </c:pt>
                <c:pt idx="602">
                  <c:v>289.62400000000002</c:v>
                </c:pt>
                <c:pt idx="603">
                  <c:v>255.04599999999999</c:v>
                </c:pt>
                <c:pt idx="604">
                  <c:v>254.52699999999999</c:v>
                </c:pt>
                <c:pt idx="605">
                  <c:v>254.62799999999999</c:v>
                </c:pt>
                <c:pt idx="606">
                  <c:v>350.50799999999998</c:v>
                </c:pt>
                <c:pt idx="607">
                  <c:v>361.55600000000004</c:v>
                </c:pt>
                <c:pt idx="608">
                  <c:v>354.77800000000002</c:v>
                </c:pt>
                <c:pt idx="609">
                  <c:v>326.58799999999997</c:v>
                </c:pt>
                <c:pt idx="610">
                  <c:v>377.255</c:v>
                </c:pt>
                <c:pt idx="611">
                  <c:v>376.23399999999998</c:v>
                </c:pt>
                <c:pt idx="612">
                  <c:v>374.69</c:v>
                </c:pt>
                <c:pt idx="613">
                  <c:v>340.69900000000001</c:v>
                </c:pt>
                <c:pt idx="614">
                  <c:v>339.46500000000003</c:v>
                </c:pt>
                <c:pt idx="615">
                  <c:v>308.64600000000002</c:v>
                </c:pt>
                <c:pt idx="616">
                  <c:v>274.88099999999997</c:v>
                </c:pt>
                <c:pt idx="617">
                  <c:v>316.94400000000002</c:v>
                </c:pt>
                <c:pt idx="618">
                  <c:v>314.55</c:v>
                </c:pt>
                <c:pt idx="619">
                  <c:v>310.32100000000003</c:v>
                </c:pt>
                <c:pt idx="620">
                  <c:v>287.15800000000002</c:v>
                </c:pt>
                <c:pt idx="621">
                  <c:v>324.89499999999998</c:v>
                </c:pt>
                <c:pt idx="622">
                  <c:v>291.43400000000003</c:v>
                </c:pt>
                <c:pt idx="623">
                  <c:v>343.89800000000002</c:v>
                </c:pt>
                <c:pt idx="624">
                  <c:v>304.46199999999999</c:v>
                </c:pt>
                <c:pt idx="625">
                  <c:v>302.58100000000002</c:v>
                </c:pt>
                <c:pt idx="626">
                  <c:v>299.512</c:v>
                </c:pt>
                <c:pt idx="627">
                  <c:v>282.834</c:v>
                </c:pt>
                <c:pt idx="628">
                  <c:v>388.33899999999994</c:v>
                </c:pt>
                <c:pt idx="629">
                  <c:v>230.01300000000001</c:v>
                </c:pt>
                <c:pt idx="630">
                  <c:v>775.19899999999996</c:v>
                </c:pt>
                <c:pt idx="631">
                  <c:v>283.45</c:v>
                </c:pt>
                <c:pt idx="632">
                  <c:v>283.66500000000002</c:v>
                </c:pt>
                <c:pt idx="633">
                  <c:v>282.79000000000002</c:v>
                </c:pt>
                <c:pt idx="634">
                  <c:v>338.35699999999997</c:v>
                </c:pt>
                <c:pt idx="635">
                  <c:v>439.80700000000002</c:v>
                </c:pt>
                <c:pt idx="636">
                  <c:v>459.65200000000004</c:v>
                </c:pt>
                <c:pt idx="637">
                  <c:v>264.93799999999999</c:v>
                </c:pt>
                <c:pt idx="638">
                  <c:v>534.79899999999998</c:v>
                </c:pt>
                <c:pt idx="639">
                  <c:v>533.91599999999994</c:v>
                </c:pt>
                <c:pt idx="640">
                  <c:v>532.63400000000001</c:v>
                </c:pt>
                <c:pt idx="641">
                  <c:v>441.041</c:v>
                </c:pt>
                <c:pt idx="642">
                  <c:v>438.52200000000005</c:v>
                </c:pt>
                <c:pt idx="643">
                  <c:v>348.99400000000003</c:v>
                </c:pt>
                <c:pt idx="644">
                  <c:v>401.51300000000003</c:v>
                </c:pt>
                <c:pt idx="645">
                  <c:v>345.30600000000004</c:v>
                </c:pt>
                <c:pt idx="646">
                  <c:v>343.34900000000005</c:v>
                </c:pt>
                <c:pt idx="647">
                  <c:v>341.54399999999998</c:v>
                </c:pt>
                <c:pt idx="648">
                  <c:v>313.65600000000001</c:v>
                </c:pt>
                <c:pt idx="649">
                  <c:v>531.09100000000001</c:v>
                </c:pt>
                <c:pt idx="650">
                  <c:v>339.11099999999999</c:v>
                </c:pt>
                <c:pt idx="651">
                  <c:v>345.45499999999998</c:v>
                </c:pt>
                <c:pt idx="652">
                  <c:v>323.48900000000003</c:v>
                </c:pt>
                <c:pt idx="653">
                  <c:v>322.29700000000003</c:v>
                </c:pt>
                <c:pt idx="654">
                  <c:v>320.53899999999999</c:v>
                </c:pt>
                <c:pt idx="655">
                  <c:v>329.06700000000001</c:v>
                </c:pt>
                <c:pt idx="656">
                  <c:v>260.85599999999999</c:v>
                </c:pt>
                <c:pt idx="657">
                  <c:v>289.92599999999999</c:v>
                </c:pt>
                <c:pt idx="658">
                  <c:v>306.54399999999998</c:v>
                </c:pt>
                <c:pt idx="659">
                  <c:v>294.35399999999998</c:v>
                </c:pt>
                <c:pt idx="660">
                  <c:v>293.65999999999997</c:v>
                </c:pt>
                <c:pt idx="661">
                  <c:v>292.35699999999997</c:v>
                </c:pt>
                <c:pt idx="662">
                  <c:v>307.88499999999999</c:v>
                </c:pt>
                <c:pt idx="663">
                  <c:v>232.56899999999999</c:v>
                </c:pt>
                <c:pt idx="664">
                  <c:v>310.32499999999999</c:v>
                </c:pt>
                <c:pt idx="665">
                  <c:v>251.71199999999999</c:v>
                </c:pt>
                <c:pt idx="666">
                  <c:v>292.09899999999999</c:v>
                </c:pt>
                <c:pt idx="667">
                  <c:v>291.69</c:v>
                </c:pt>
                <c:pt idx="668">
                  <c:v>286.11099999999999</c:v>
                </c:pt>
                <c:pt idx="669" formatCode="General">
                  <c:v>316.01300000000003</c:v>
                </c:pt>
                <c:pt idx="670" formatCode="General">
                  <c:v>507.24700000000001</c:v>
                </c:pt>
                <c:pt idx="671" formatCode="General">
                  <c:v>530.71299999999997</c:v>
                </c:pt>
                <c:pt idx="672" formatCode="General">
                  <c:v>478.28600000000006</c:v>
                </c:pt>
                <c:pt idx="673" formatCode="General">
                  <c:v>420.25400000000002</c:v>
                </c:pt>
                <c:pt idx="674" formatCode="General">
                  <c:v>418.80599999999998</c:v>
                </c:pt>
                <c:pt idx="675" formatCode="General">
                  <c:v>416.45799999999997</c:v>
                </c:pt>
                <c:pt idx="676" formatCode="General">
                  <c:v>354.91899999999998</c:v>
                </c:pt>
                <c:pt idx="677" formatCode="General">
                  <c:v>333.88499999999999</c:v>
                </c:pt>
                <c:pt idx="678" formatCode="General">
                  <c:v>308.298</c:v>
                </c:pt>
                <c:pt idx="679" formatCode="General">
                  <c:v>321.91899999999998</c:v>
                </c:pt>
                <c:pt idx="680" formatCode="General">
                  <c:v>310.06299999999999</c:v>
                </c:pt>
                <c:pt idx="681" formatCode="General">
                  <c:v>308.21199999999999</c:v>
                </c:pt>
                <c:pt idx="682" formatCode="General">
                  <c:v>305.65499999999997</c:v>
                </c:pt>
                <c:pt idx="683" formatCode="General">
                  <c:v>329.75</c:v>
                </c:pt>
                <c:pt idx="684" formatCode="General">
                  <c:v>379.71100000000001</c:v>
                </c:pt>
                <c:pt idx="685" formatCode="General">
                  <c:v>535.44200000000001</c:v>
                </c:pt>
                <c:pt idx="686" formatCode="General">
                  <c:v>366.94499999999999</c:v>
                </c:pt>
                <c:pt idx="687" formatCode="General">
                  <c:v>291.39400000000001</c:v>
                </c:pt>
                <c:pt idx="688" formatCode="General">
                  <c:v>288.35699999999997</c:v>
                </c:pt>
                <c:pt idx="689" formatCode="General">
                  <c:v>286.267</c:v>
                </c:pt>
                <c:pt idx="690" formatCode="General">
                  <c:v>218.55199999999999</c:v>
                </c:pt>
                <c:pt idx="691" formatCode="General">
                  <c:v>267.798</c:v>
                </c:pt>
                <c:pt idx="692" formatCode="General">
                  <c:v>273.10900000000004</c:v>
                </c:pt>
                <c:pt idx="693" formatCode="General">
                  <c:v>264.81</c:v>
                </c:pt>
                <c:pt idx="694" formatCode="General">
                  <c:v>242.29899999999998</c:v>
                </c:pt>
                <c:pt idx="695" formatCode="General">
                  <c:v>240.714</c:v>
                </c:pt>
                <c:pt idx="696" formatCode="General">
                  <c:v>239.429</c:v>
                </c:pt>
                <c:pt idx="697" formatCode="General">
                  <c:v>243.18899999999999</c:v>
                </c:pt>
                <c:pt idx="698" formatCode="General">
                  <c:v>291.17</c:v>
                </c:pt>
                <c:pt idx="699" formatCode="General">
                  <c:v>662.26199999999994</c:v>
                </c:pt>
                <c:pt idx="700" formatCode="General">
                  <c:v>585.91800000000001</c:v>
                </c:pt>
                <c:pt idx="701" formatCode="General">
                  <c:v>544.053</c:v>
                </c:pt>
                <c:pt idx="702" formatCode="General">
                  <c:v>542.45299999999997</c:v>
                </c:pt>
                <c:pt idx="703" formatCode="General">
                  <c:v>540.346</c:v>
                </c:pt>
                <c:pt idx="704" formatCode="General">
                  <c:v>432.392</c:v>
                </c:pt>
                <c:pt idx="705" formatCode="General">
                  <c:v>442.76</c:v>
                </c:pt>
                <c:pt idx="706" formatCode="General">
                  <c:v>293.72800000000001</c:v>
                </c:pt>
                <c:pt idx="707" formatCode="General">
                  <c:v>355.65999999999997</c:v>
                </c:pt>
                <c:pt idx="708" formatCode="General">
                  <c:v>279.80600000000004</c:v>
                </c:pt>
                <c:pt idx="709" formatCode="General">
                  <c:v>382.03899999999999</c:v>
                </c:pt>
                <c:pt idx="710" formatCode="General">
                  <c:v>376.95500000000004</c:v>
                </c:pt>
                <c:pt idx="711" formatCode="General">
                  <c:v>310.411</c:v>
                </c:pt>
                <c:pt idx="712" formatCode="General">
                  <c:v>354.44299999999998</c:v>
                </c:pt>
                <c:pt idx="713" formatCode="General">
                  <c:v>335.23500000000001</c:v>
                </c:pt>
                <c:pt idx="714" formatCode="General">
                  <c:v>541.40800000000002</c:v>
                </c:pt>
                <c:pt idx="715" formatCode="General">
                  <c:v>323.15999999999997</c:v>
                </c:pt>
                <c:pt idx="716" formatCode="General">
                  <c:v>320.63599999999997</c:v>
                </c:pt>
                <c:pt idx="717" formatCode="General">
                  <c:v>316.13099999999997</c:v>
                </c:pt>
                <c:pt idx="718" formatCode="General">
                  <c:v>251.108</c:v>
                </c:pt>
                <c:pt idx="719" formatCode="General">
                  <c:v>292.274</c:v>
                </c:pt>
                <c:pt idx="720" formatCode="General">
                  <c:v>260.50200000000001</c:v>
                </c:pt>
                <c:pt idx="721" formatCode="General">
                  <c:v>301.87299999999999</c:v>
                </c:pt>
                <c:pt idx="722" formatCode="General">
                  <c:v>299.66399999999999</c:v>
                </c:pt>
                <c:pt idx="723" formatCode="General">
                  <c:v>300.887</c:v>
                </c:pt>
                <c:pt idx="724" formatCode="General">
                  <c:v>300.072</c:v>
                </c:pt>
                <c:pt idx="725" formatCode="General">
                  <c:v>315.78499999999997</c:v>
                </c:pt>
                <c:pt idx="726" formatCode="General">
                  <c:v>277.04399999999998</c:v>
                </c:pt>
                <c:pt idx="727" formatCode="General">
                  <c:v>294.774</c:v>
                </c:pt>
                <c:pt idx="728" formatCode="General">
                  <c:v>229.43100000000001</c:v>
                </c:pt>
                <c:pt idx="729" formatCode="General">
                  <c:v>279.98099999999999</c:v>
                </c:pt>
                <c:pt idx="730" formatCode="General">
                  <c:v>299.17700000000002</c:v>
                </c:pt>
                <c:pt idx="731" formatCode="General">
                  <c:v>297.86900000000003</c:v>
                </c:pt>
                <c:pt idx="732" formatCode="General">
                  <c:v>901.13900000000001</c:v>
                </c:pt>
                <c:pt idx="733" formatCode="General">
                  <c:v>783.779</c:v>
                </c:pt>
                <c:pt idx="734" formatCode="General">
                  <c:v>872.46799999999996</c:v>
                </c:pt>
                <c:pt idx="735" formatCode="General">
                  <c:v>344.154</c:v>
                </c:pt>
                <c:pt idx="736" formatCode="General">
                  <c:v>325.721</c:v>
                </c:pt>
                <c:pt idx="737" formatCode="General">
                  <c:v>323.279</c:v>
                </c:pt>
                <c:pt idx="738" formatCode="General">
                  <c:v>319.77999999999997</c:v>
                </c:pt>
                <c:pt idx="739" formatCode="General">
                  <c:v>338.48099999999999</c:v>
                </c:pt>
                <c:pt idx="740" formatCode="General">
                  <c:v>355.13499999999999</c:v>
                </c:pt>
                <c:pt idx="741" formatCode="General">
                  <c:v>392.47700000000003</c:v>
                </c:pt>
                <c:pt idx="742" formatCode="General">
                  <c:v>348.387</c:v>
                </c:pt>
                <c:pt idx="743" formatCode="General">
                  <c:v>304.53399999999999</c:v>
                </c:pt>
                <c:pt idx="744" formatCode="General">
                  <c:v>303.005</c:v>
                </c:pt>
                <c:pt idx="745" formatCode="General">
                  <c:v>300.65100000000001</c:v>
                </c:pt>
                <c:pt idx="746" formatCode="General">
                  <c:v>341.63799999999998</c:v>
                </c:pt>
                <c:pt idx="747" formatCode="General">
                  <c:v>363.22699999999998</c:v>
                </c:pt>
                <c:pt idx="748" formatCode="General">
                  <c:v>301.96500000000003</c:v>
                </c:pt>
                <c:pt idx="749" formatCode="General">
                  <c:v>399.28</c:v>
                </c:pt>
                <c:pt idx="750" formatCode="General">
                  <c:v>265.36500000000001</c:v>
                </c:pt>
                <c:pt idx="751" formatCode="General">
                  <c:v>264.66499999999996</c:v>
                </c:pt>
                <c:pt idx="752" formatCode="General">
                  <c:v>264.37899999999996</c:v>
                </c:pt>
                <c:pt idx="753" formatCode="General">
                  <c:v>415.62200000000001</c:v>
                </c:pt>
                <c:pt idx="754" formatCode="General">
                  <c:v>406.36800000000005</c:v>
                </c:pt>
                <c:pt idx="755" formatCode="General">
                  <c:v>335.786</c:v>
                </c:pt>
                <c:pt idx="756" formatCode="General">
                  <c:v>421.947</c:v>
                </c:pt>
                <c:pt idx="757" formatCode="General">
                  <c:v>290.51600000000002</c:v>
                </c:pt>
                <c:pt idx="758" formatCode="General">
                  <c:v>289.55600000000004</c:v>
                </c:pt>
                <c:pt idx="759" formatCode="General">
                  <c:v>288.04200000000003</c:v>
                </c:pt>
                <c:pt idx="760" formatCode="General">
                  <c:v>226.21600000000001</c:v>
                </c:pt>
                <c:pt idx="761" formatCode="General">
                  <c:v>734.44799999999998</c:v>
                </c:pt>
                <c:pt idx="762" formatCode="General">
                  <c:v>714.20699999999999</c:v>
                </c:pt>
                <c:pt idx="763" formatCode="General">
                  <c:v>426.30399999999997</c:v>
                </c:pt>
                <c:pt idx="764" formatCode="General">
                  <c:v>387.04700000000003</c:v>
                </c:pt>
                <c:pt idx="765" formatCode="General">
                  <c:v>385.50800000000004</c:v>
                </c:pt>
                <c:pt idx="766" formatCode="General">
                  <c:v>383.37800000000004</c:v>
                </c:pt>
                <c:pt idx="767" formatCode="General">
                  <c:v>442.79899999999998</c:v>
                </c:pt>
                <c:pt idx="768" formatCode="General">
                  <c:v>316.65800000000002</c:v>
                </c:pt>
                <c:pt idx="769" formatCode="General">
                  <c:v>333.88600000000002</c:v>
                </c:pt>
                <c:pt idx="770" formatCode="General">
                  <c:v>544.75800000000004</c:v>
                </c:pt>
                <c:pt idx="771" formatCode="General">
                  <c:v>384.37799999999999</c:v>
                </c:pt>
                <c:pt idx="772" formatCode="General">
                  <c:v>380.375</c:v>
                </c:pt>
                <c:pt idx="773" formatCode="General">
                  <c:v>376.428</c:v>
                </c:pt>
                <c:pt idx="774" formatCode="General">
                  <c:v>278.173</c:v>
                </c:pt>
                <c:pt idx="775" formatCode="General">
                  <c:v>342.55799999999999</c:v>
                </c:pt>
                <c:pt idx="776" formatCode="General">
                  <c:v>315.279</c:v>
                </c:pt>
                <c:pt idx="777" formatCode="General">
                  <c:v>340.75200000000001</c:v>
                </c:pt>
                <c:pt idx="778" formatCode="General">
                  <c:v>306.81099999999998</c:v>
                </c:pt>
                <c:pt idx="779" formatCode="General">
                  <c:v>303.68899999999996</c:v>
                </c:pt>
                <c:pt idx="780" formatCode="General">
                  <c:v>298.53399999999999</c:v>
                </c:pt>
                <c:pt idx="781" formatCode="General">
                  <c:v>199.85600000000002</c:v>
                </c:pt>
                <c:pt idx="782" formatCode="General">
                  <c:v>401.238</c:v>
                </c:pt>
                <c:pt idx="783" formatCode="General">
                  <c:v>287.08600000000001</c:v>
                </c:pt>
                <c:pt idx="784" formatCode="General">
                  <c:v>316.959</c:v>
                </c:pt>
                <c:pt idx="785" formatCode="General">
                  <c:v>283.89999999999998</c:v>
                </c:pt>
                <c:pt idx="786" formatCode="General">
                  <c:v>283.60199999999998</c:v>
                </c:pt>
                <c:pt idx="787" formatCode="General">
                  <c:v>283.58600000000001</c:v>
                </c:pt>
                <c:pt idx="788" formatCode="General">
                  <c:v>251.21899999999999</c:v>
                </c:pt>
                <c:pt idx="789" formatCode="General">
                  <c:v>580.92600000000004</c:v>
                </c:pt>
                <c:pt idx="790" formatCode="General">
                  <c:v>613.07500000000005</c:v>
                </c:pt>
                <c:pt idx="791" formatCode="General">
                  <c:v>402.95100000000002</c:v>
                </c:pt>
                <c:pt idx="792" formatCode="General">
                  <c:v>278.58600000000001</c:v>
                </c:pt>
                <c:pt idx="793" formatCode="General">
                  <c:v>278.58600000000001</c:v>
                </c:pt>
                <c:pt idx="794" formatCode="General">
                  <c:v>278.58600000000001</c:v>
                </c:pt>
                <c:pt idx="795" formatCode="General">
                  <c:v>420.68600000000004</c:v>
                </c:pt>
                <c:pt idx="796" formatCode="General">
                  <c:v>406.23700000000002</c:v>
                </c:pt>
                <c:pt idx="797" formatCode="General">
                  <c:v>436.39599999999996</c:v>
                </c:pt>
                <c:pt idx="798" formatCode="General">
                  <c:v>406.04599999999999</c:v>
                </c:pt>
                <c:pt idx="799" formatCode="General">
                  <c:v>440.70799999999997</c:v>
                </c:pt>
                <c:pt idx="800" formatCode="General">
                  <c:v>422.23399999999998</c:v>
                </c:pt>
                <c:pt idx="801" formatCode="General">
                  <c:v>419.67099999999999</c:v>
                </c:pt>
                <c:pt idx="802" formatCode="General">
                  <c:v>415.76400000000001</c:v>
                </c:pt>
                <c:pt idx="803" formatCode="General">
                  <c:v>370.49400000000003</c:v>
                </c:pt>
                <c:pt idx="804" formatCode="General">
                  <c:v>298.12700000000001</c:v>
                </c:pt>
                <c:pt idx="805" formatCode="General">
                  <c:v>283.41999999999996</c:v>
                </c:pt>
                <c:pt idx="806" formatCode="General">
                  <c:v>355.77699999999999</c:v>
                </c:pt>
                <c:pt idx="807" formatCode="General">
                  <c:v>352.80899999999997</c:v>
                </c:pt>
                <c:pt idx="808" formatCode="General">
                  <c:v>348.07600000000002</c:v>
                </c:pt>
                <c:pt idx="809" formatCode="General">
                  <c:v>220.435</c:v>
                </c:pt>
                <c:pt idx="810" formatCode="General">
                  <c:v>273.85300000000001</c:v>
                </c:pt>
                <c:pt idx="811" formatCode="General">
                  <c:v>381.64300000000003</c:v>
                </c:pt>
                <c:pt idx="812" formatCode="General">
                  <c:v>667.36599999999999</c:v>
                </c:pt>
                <c:pt idx="813" formatCode="General">
                  <c:v>300.185</c:v>
                </c:pt>
                <c:pt idx="814" formatCode="General">
                  <c:v>423.15300000000002</c:v>
                </c:pt>
                <c:pt idx="815" formatCode="General">
                  <c:v>417.80099999999999</c:v>
                </c:pt>
                <c:pt idx="816" formatCode="General">
                  <c:v>215.56700000000001</c:v>
                </c:pt>
                <c:pt idx="817" formatCode="General">
                  <c:v>214.62699999999998</c:v>
                </c:pt>
                <c:pt idx="818" formatCode="General">
                  <c:v>205.39099999999999</c:v>
                </c:pt>
                <c:pt idx="819" formatCode="General">
                  <c:v>312.75400000000002</c:v>
                </c:pt>
                <c:pt idx="820" formatCode="General">
                  <c:v>576.67999999999995</c:v>
                </c:pt>
                <c:pt idx="821" formatCode="General">
                  <c:v>575.15599999999995</c:v>
                </c:pt>
                <c:pt idx="822" formatCode="General">
                  <c:v>573.029</c:v>
                </c:pt>
                <c:pt idx="823" formatCode="General">
                  <c:v>629.89199999999994</c:v>
                </c:pt>
                <c:pt idx="824" formatCode="General">
                  <c:v>694.46900000000005</c:v>
                </c:pt>
                <c:pt idx="825" formatCode="General">
                  <c:v>505.11400000000003</c:v>
                </c:pt>
                <c:pt idx="826" formatCode="General">
                  <c:v>399.798</c:v>
                </c:pt>
                <c:pt idx="827" formatCode="General">
                  <c:v>520.71400000000006</c:v>
                </c:pt>
                <c:pt idx="828" formatCode="General">
                  <c:v>517.43299999999999</c:v>
                </c:pt>
                <c:pt idx="829" formatCode="General">
                  <c:v>512.90700000000004</c:v>
                </c:pt>
                <c:pt idx="830" formatCode="General">
                  <c:v>399.87200000000001</c:v>
                </c:pt>
                <c:pt idx="831" formatCode="General">
                  <c:v>403.51900000000001</c:v>
                </c:pt>
                <c:pt idx="832" formatCode="General">
                  <c:v>336.72199999999998</c:v>
                </c:pt>
                <c:pt idx="833" formatCode="General">
                  <c:v>263.73099999999999</c:v>
                </c:pt>
                <c:pt idx="834" formatCode="General">
                  <c:v>261.74099999999999</c:v>
                </c:pt>
                <c:pt idx="835" formatCode="General">
                  <c:v>260.34000000000003</c:v>
                </c:pt>
                <c:pt idx="836" formatCode="General">
                  <c:v>259.13400000000001</c:v>
                </c:pt>
                <c:pt idx="837" formatCode="General">
                  <c:v>256.154</c:v>
                </c:pt>
                <c:pt idx="838" formatCode="General">
                  <c:v>306.41200000000003</c:v>
                </c:pt>
                <c:pt idx="839" formatCode="General">
                  <c:v>154.02199999999999</c:v>
                </c:pt>
                <c:pt idx="840" formatCode="General">
                  <c:v>504.49799999999999</c:v>
                </c:pt>
                <c:pt idx="841" formatCode="General">
                  <c:v>424.79599999999999</c:v>
                </c:pt>
                <c:pt idx="842" formatCode="General">
                  <c:v>423.358</c:v>
                </c:pt>
                <c:pt idx="843" formatCode="General">
                  <c:v>421.54899999999998</c:v>
                </c:pt>
                <c:pt idx="844" formatCode="General">
                  <c:v>318.33299999999997</c:v>
                </c:pt>
                <c:pt idx="845" formatCode="General">
                  <c:v>356.74299999999999</c:v>
                </c:pt>
                <c:pt idx="846" formatCode="General">
                  <c:v>327.214</c:v>
                </c:pt>
                <c:pt idx="847" formatCode="General">
                  <c:v>222.74799999999999</c:v>
                </c:pt>
                <c:pt idx="848" formatCode="General">
                  <c:v>275.11099999999999</c:v>
                </c:pt>
                <c:pt idx="849" formatCode="General">
                  <c:v>273.73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7-4F02-BCFD-2767F84ECB42}"/>
            </c:ext>
          </c:extLst>
        </c:ser>
        <c:ser>
          <c:idx val="4"/>
          <c:order val="1"/>
          <c:tx>
            <c:strRef>
              <c:f>'17_ábra_chart'!$H$9</c:f>
              <c:strCache>
                <c:ptCount val="1"/>
                <c:pt idx="0">
                  <c:v>Preferenciális beté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H$10:$H$859</c:f>
              <c:numCache>
                <c:formatCode>0.000</c:formatCode>
                <c:ptCount val="850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  <c:pt idx="303">
                  <c:v>913.91600000000005</c:v>
                </c:pt>
                <c:pt idx="304">
                  <c:v>913.91600000000005</c:v>
                </c:pt>
                <c:pt idx="305">
                  <c:v>1006.119</c:v>
                </c:pt>
                <c:pt idx="306">
                  <c:v>1127.9880000000001</c:v>
                </c:pt>
                <c:pt idx="307">
                  <c:v>1093.9349999999999</c:v>
                </c:pt>
                <c:pt idx="308">
                  <c:v>1197.8530000000001</c:v>
                </c:pt>
                <c:pt idx="309">
                  <c:v>1269.3989999999999</c:v>
                </c:pt>
                <c:pt idx="310">
                  <c:v>1269.3989999999999</c:v>
                </c:pt>
                <c:pt idx="311">
                  <c:v>1269.3989999999999</c:v>
                </c:pt>
                <c:pt idx="312">
                  <c:v>1220.3630000000001</c:v>
                </c:pt>
                <c:pt idx="313">
                  <c:v>1287.02</c:v>
                </c:pt>
                <c:pt idx="314">
                  <c:v>1287.04</c:v>
                </c:pt>
                <c:pt idx="315">
                  <c:v>1322.85</c:v>
                </c:pt>
                <c:pt idx="316">
                  <c:v>1353.454</c:v>
                </c:pt>
                <c:pt idx="317">
                  <c:v>1353.454</c:v>
                </c:pt>
                <c:pt idx="318">
                  <c:v>1353.454</c:v>
                </c:pt>
                <c:pt idx="319">
                  <c:v>1320.806</c:v>
                </c:pt>
                <c:pt idx="320">
                  <c:v>1375.74</c:v>
                </c:pt>
                <c:pt idx="321">
                  <c:v>1352.5609999999999</c:v>
                </c:pt>
                <c:pt idx="322">
                  <c:v>1377.317</c:v>
                </c:pt>
                <c:pt idx="323">
                  <c:v>1044.5730000000001</c:v>
                </c:pt>
                <c:pt idx="324">
                  <c:v>1044.5730000000001</c:v>
                </c:pt>
                <c:pt idx="325">
                  <c:v>1044.5730000000001</c:v>
                </c:pt>
                <c:pt idx="326">
                  <c:v>1068.338</c:v>
                </c:pt>
                <c:pt idx="327">
                  <c:v>1186.6199999999999</c:v>
                </c:pt>
                <c:pt idx="328">
                  <c:v>1105.9829999999999</c:v>
                </c:pt>
                <c:pt idx="329">
                  <c:v>1368.3309999999999</c:v>
                </c:pt>
                <c:pt idx="330">
                  <c:v>1359.5250000000001</c:v>
                </c:pt>
                <c:pt idx="331">
                  <c:v>1359.5250000000001</c:v>
                </c:pt>
                <c:pt idx="332">
                  <c:v>1359.5250000000001</c:v>
                </c:pt>
                <c:pt idx="333">
                  <c:v>1171.7049999999999</c:v>
                </c:pt>
                <c:pt idx="334">
                  <c:v>1249.818</c:v>
                </c:pt>
                <c:pt idx="335">
                  <c:v>1614.5509999999999</c:v>
                </c:pt>
                <c:pt idx="336">
                  <c:v>1404.9590000000001</c:v>
                </c:pt>
                <c:pt idx="337">
                  <c:v>1442.34</c:v>
                </c:pt>
                <c:pt idx="338">
                  <c:v>1442.34</c:v>
                </c:pt>
                <c:pt idx="339">
                  <c:v>1442.34</c:v>
                </c:pt>
                <c:pt idx="340">
                  <c:v>1599.5909999999999</c:v>
                </c:pt>
                <c:pt idx="341">
                  <c:v>1571.576</c:v>
                </c:pt>
                <c:pt idx="342">
                  <c:v>1499.404</c:v>
                </c:pt>
                <c:pt idx="343">
                  <c:v>1554.787</c:v>
                </c:pt>
                <c:pt idx="344">
                  <c:v>1462.653</c:v>
                </c:pt>
                <c:pt idx="345">
                  <c:v>1452.915</c:v>
                </c:pt>
                <c:pt idx="346">
                  <c:v>1452.915</c:v>
                </c:pt>
                <c:pt idx="347">
                  <c:v>1453.0940000000001</c:v>
                </c:pt>
                <c:pt idx="348">
                  <c:v>1467.367</c:v>
                </c:pt>
                <c:pt idx="349">
                  <c:v>1469.8520000000001</c:v>
                </c:pt>
                <c:pt idx="350">
                  <c:v>1678.2439999999999</c:v>
                </c:pt>
                <c:pt idx="351">
                  <c:v>1707.7370000000001</c:v>
                </c:pt>
                <c:pt idx="352">
                  <c:v>1707.7370000000001</c:v>
                </c:pt>
                <c:pt idx="353">
                  <c:v>1707.7370000000001</c:v>
                </c:pt>
                <c:pt idx="354">
                  <c:v>1701.9880000000001</c:v>
                </c:pt>
                <c:pt idx="355">
                  <c:v>1742.652</c:v>
                </c:pt>
                <c:pt idx="356">
                  <c:v>1401.4349999999999</c:v>
                </c:pt>
                <c:pt idx="357">
                  <c:v>1401.4349999999999</c:v>
                </c:pt>
                <c:pt idx="358">
                  <c:v>1401.4349999999999</c:v>
                </c:pt>
                <c:pt idx="359">
                  <c:v>1401.4349999999999</c:v>
                </c:pt>
                <c:pt idx="360">
                  <c:v>1401.4349999999999</c:v>
                </c:pt>
                <c:pt idx="361">
                  <c:v>1542.7809999999999</c:v>
                </c:pt>
                <c:pt idx="362">
                  <c:v>1743.3869999999999</c:v>
                </c:pt>
                <c:pt idx="363">
                  <c:v>1618.9390000000001</c:v>
                </c:pt>
                <c:pt idx="364">
                  <c:v>1401.8489999999999</c:v>
                </c:pt>
                <c:pt idx="365">
                  <c:v>1401.8489999999999</c:v>
                </c:pt>
                <c:pt idx="366">
                  <c:v>1401.8489999999999</c:v>
                </c:pt>
                <c:pt idx="367">
                  <c:v>1401.8489999999999</c:v>
                </c:pt>
                <c:pt idx="368">
                  <c:v>1576.9159999999999</c:v>
                </c:pt>
                <c:pt idx="369">
                  <c:v>1833.94</c:v>
                </c:pt>
                <c:pt idx="370">
                  <c:v>1960.258</c:v>
                </c:pt>
                <c:pt idx="371">
                  <c:v>1937.867</c:v>
                </c:pt>
                <c:pt idx="372">
                  <c:v>1919.79</c:v>
                </c:pt>
                <c:pt idx="373">
                  <c:v>1919.79</c:v>
                </c:pt>
                <c:pt idx="374">
                  <c:v>1919.79</c:v>
                </c:pt>
                <c:pt idx="375">
                  <c:v>1934.16</c:v>
                </c:pt>
                <c:pt idx="376">
                  <c:v>1838.3209999999999</c:v>
                </c:pt>
                <c:pt idx="377">
                  <c:v>1769.08</c:v>
                </c:pt>
                <c:pt idx="378">
                  <c:v>1799.1880000000001</c:v>
                </c:pt>
                <c:pt idx="379">
                  <c:v>1744.4929999999999</c:v>
                </c:pt>
                <c:pt idx="380">
                  <c:v>1744.4929999999999</c:v>
                </c:pt>
                <c:pt idx="381">
                  <c:v>1744.4929999999999</c:v>
                </c:pt>
                <c:pt idx="382">
                  <c:v>1739.3520000000001</c:v>
                </c:pt>
                <c:pt idx="383">
                  <c:v>1778.3209999999999</c:v>
                </c:pt>
                <c:pt idx="384">
                  <c:v>1170.356</c:v>
                </c:pt>
                <c:pt idx="385">
                  <c:v>1906.7080000000001</c:v>
                </c:pt>
                <c:pt idx="386">
                  <c:v>1984.1079999999999</c:v>
                </c:pt>
                <c:pt idx="387">
                  <c:v>1984.1079999999999</c:v>
                </c:pt>
                <c:pt idx="388">
                  <c:v>1984.1079999999999</c:v>
                </c:pt>
                <c:pt idx="389">
                  <c:v>1926.2739999999999</c:v>
                </c:pt>
                <c:pt idx="390">
                  <c:v>2035.365</c:v>
                </c:pt>
                <c:pt idx="391">
                  <c:v>1912.5129999999999</c:v>
                </c:pt>
                <c:pt idx="392">
                  <c:v>1908.079</c:v>
                </c:pt>
                <c:pt idx="393">
                  <c:v>1788.97</c:v>
                </c:pt>
                <c:pt idx="394">
                  <c:v>1788.97</c:v>
                </c:pt>
                <c:pt idx="395">
                  <c:v>1788.97</c:v>
                </c:pt>
                <c:pt idx="396">
                  <c:v>1749.67</c:v>
                </c:pt>
                <c:pt idx="397">
                  <c:v>1938.078</c:v>
                </c:pt>
                <c:pt idx="398">
                  <c:v>1987.3610000000001</c:v>
                </c:pt>
                <c:pt idx="399">
                  <c:v>1816.854</c:v>
                </c:pt>
                <c:pt idx="400">
                  <c:v>1860.9010000000001</c:v>
                </c:pt>
                <c:pt idx="401">
                  <c:v>1860.9010000000001</c:v>
                </c:pt>
                <c:pt idx="402">
                  <c:v>1860.9010000000001</c:v>
                </c:pt>
                <c:pt idx="403">
                  <c:v>1909.7370000000001</c:v>
                </c:pt>
                <c:pt idx="404">
                  <c:v>1948.463</c:v>
                </c:pt>
                <c:pt idx="405">
                  <c:v>1770.99</c:v>
                </c:pt>
                <c:pt idx="406">
                  <c:v>1733.886</c:v>
                </c:pt>
                <c:pt idx="407">
                  <c:v>1815.048</c:v>
                </c:pt>
                <c:pt idx="408">
                  <c:v>1815.048</c:v>
                </c:pt>
                <c:pt idx="409">
                  <c:v>1815.048</c:v>
                </c:pt>
                <c:pt idx="410">
                  <c:v>1786.8879999999999</c:v>
                </c:pt>
                <c:pt idx="411">
                  <c:v>1743.009</c:v>
                </c:pt>
                <c:pt idx="412">
                  <c:v>1909.059</c:v>
                </c:pt>
                <c:pt idx="413">
                  <c:v>2097.4569999999999</c:v>
                </c:pt>
                <c:pt idx="414">
                  <c:v>2128.8809999999999</c:v>
                </c:pt>
                <c:pt idx="415">
                  <c:v>2128.8809999999999</c:v>
                </c:pt>
                <c:pt idx="416">
                  <c:v>2128.8809999999999</c:v>
                </c:pt>
                <c:pt idx="417">
                  <c:v>2112.3989999999999</c:v>
                </c:pt>
                <c:pt idx="418">
                  <c:v>2122.7159999999999</c:v>
                </c:pt>
                <c:pt idx="419">
                  <c:v>2086.7359999999999</c:v>
                </c:pt>
                <c:pt idx="420">
                  <c:v>1452.963</c:v>
                </c:pt>
                <c:pt idx="421">
                  <c:v>1363.7349999999999</c:v>
                </c:pt>
                <c:pt idx="422">
                  <c:v>1363.7349999999999</c:v>
                </c:pt>
                <c:pt idx="423">
                  <c:v>1363.7349999999999</c:v>
                </c:pt>
                <c:pt idx="424">
                  <c:v>1522.865</c:v>
                </c:pt>
                <c:pt idx="425">
                  <c:v>1649.47</c:v>
                </c:pt>
                <c:pt idx="426">
                  <c:v>1791.6669999999999</c:v>
                </c:pt>
                <c:pt idx="427">
                  <c:v>2158.3220000000001</c:v>
                </c:pt>
                <c:pt idx="428">
                  <c:v>2230.1790000000001</c:v>
                </c:pt>
                <c:pt idx="429">
                  <c:v>2230.1790000000001</c:v>
                </c:pt>
                <c:pt idx="430">
                  <c:v>2230.1790000000001</c:v>
                </c:pt>
                <c:pt idx="431">
                  <c:v>2145.873</c:v>
                </c:pt>
                <c:pt idx="432">
                  <c:v>2238.6109999999999</c:v>
                </c:pt>
                <c:pt idx="433">
                  <c:v>2248.4340000000002</c:v>
                </c:pt>
                <c:pt idx="434">
                  <c:v>2005.924</c:v>
                </c:pt>
                <c:pt idx="435">
                  <c:v>2074.9520000000002</c:v>
                </c:pt>
                <c:pt idx="436">
                  <c:v>2074.9520000000002</c:v>
                </c:pt>
                <c:pt idx="437">
                  <c:v>2074.9520000000002</c:v>
                </c:pt>
                <c:pt idx="438">
                  <c:v>2074.9520000000002</c:v>
                </c:pt>
                <c:pt idx="439">
                  <c:v>1976.759</c:v>
                </c:pt>
                <c:pt idx="440">
                  <c:v>2049.6480000000001</c:v>
                </c:pt>
                <c:pt idx="441">
                  <c:v>2154.2550000000001</c:v>
                </c:pt>
                <c:pt idx="442">
                  <c:v>2111.2240000000002</c:v>
                </c:pt>
                <c:pt idx="443">
                  <c:v>2111.2240000000002</c:v>
                </c:pt>
                <c:pt idx="444">
                  <c:v>2111.2240000000002</c:v>
                </c:pt>
                <c:pt idx="445">
                  <c:v>1801.9110000000001</c:v>
                </c:pt>
                <c:pt idx="446">
                  <c:v>1889.799</c:v>
                </c:pt>
                <c:pt idx="447">
                  <c:v>1880.09</c:v>
                </c:pt>
                <c:pt idx="448">
                  <c:v>1965.663</c:v>
                </c:pt>
                <c:pt idx="449">
                  <c:v>1711.615</c:v>
                </c:pt>
                <c:pt idx="450">
                  <c:v>1711.615</c:v>
                </c:pt>
                <c:pt idx="451">
                  <c:v>1711.615</c:v>
                </c:pt>
                <c:pt idx="452">
                  <c:v>1762.4079999999999</c:v>
                </c:pt>
                <c:pt idx="453">
                  <c:v>1888.021</c:v>
                </c:pt>
                <c:pt idx="454">
                  <c:v>1763.396</c:v>
                </c:pt>
                <c:pt idx="455">
                  <c:v>2401.7179999999998</c:v>
                </c:pt>
                <c:pt idx="456">
                  <c:v>2401.7179999999998</c:v>
                </c:pt>
                <c:pt idx="457">
                  <c:v>2401.7179999999998</c:v>
                </c:pt>
                <c:pt idx="458">
                  <c:v>2401.7179999999998</c:v>
                </c:pt>
                <c:pt idx="459">
                  <c:v>2401.7179999999998</c:v>
                </c:pt>
                <c:pt idx="460">
                  <c:v>2453.9110000000001</c:v>
                </c:pt>
                <c:pt idx="461">
                  <c:v>2449.7289999999998</c:v>
                </c:pt>
                <c:pt idx="462">
                  <c:v>2111.1819999999998</c:v>
                </c:pt>
                <c:pt idx="463">
                  <c:v>2090.433</c:v>
                </c:pt>
                <c:pt idx="464">
                  <c:v>2090.433</c:v>
                </c:pt>
                <c:pt idx="465">
                  <c:v>2090.433</c:v>
                </c:pt>
                <c:pt idx="466">
                  <c:v>2148.181</c:v>
                </c:pt>
                <c:pt idx="467">
                  <c:v>2107.54</c:v>
                </c:pt>
                <c:pt idx="468">
                  <c:v>2035.809</c:v>
                </c:pt>
                <c:pt idx="469">
                  <c:v>2208.8240000000001</c:v>
                </c:pt>
                <c:pt idx="470">
                  <c:v>2142.5680000000002</c:v>
                </c:pt>
                <c:pt idx="471">
                  <c:v>2142.5680000000002</c:v>
                </c:pt>
                <c:pt idx="472">
                  <c:v>2142.5680000000002</c:v>
                </c:pt>
                <c:pt idx="473">
                  <c:v>2096.241</c:v>
                </c:pt>
                <c:pt idx="474">
                  <c:v>1631.605</c:v>
                </c:pt>
                <c:pt idx="475">
                  <c:v>1952.527</c:v>
                </c:pt>
                <c:pt idx="476">
                  <c:v>2112.3870000000002</c:v>
                </c:pt>
                <c:pt idx="477">
                  <c:v>2153.08</c:v>
                </c:pt>
                <c:pt idx="478">
                  <c:v>2153.08</c:v>
                </c:pt>
                <c:pt idx="479">
                  <c:v>2153.08</c:v>
                </c:pt>
                <c:pt idx="480">
                  <c:v>2049.2269999999999</c:v>
                </c:pt>
                <c:pt idx="481">
                  <c:v>2103.4839999999999</c:v>
                </c:pt>
                <c:pt idx="482">
                  <c:v>2173.4740000000002</c:v>
                </c:pt>
                <c:pt idx="483">
                  <c:v>2136.2460000000001</c:v>
                </c:pt>
                <c:pt idx="484">
                  <c:v>2129.8510000000001</c:v>
                </c:pt>
                <c:pt idx="485">
                  <c:v>2129.8510000000001</c:v>
                </c:pt>
                <c:pt idx="486">
                  <c:v>2129.8510000000001</c:v>
                </c:pt>
                <c:pt idx="487">
                  <c:v>2053.4549999999999</c:v>
                </c:pt>
                <c:pt idx="488">
                  <c:v>2340.9960000000001</c:v>
                </c:pt>
                <c:pt idx="489">
                  <c:v>2477.2179999999998</c:v>
                </c:pt>
                <c:pt idx="490">
                  <c:v>2324.1410000000001</c:v>
                </c:pt>
                <c:pt idx="491">
                  <c:v>2356.7399999999998</c:v>
                </c:pt>
                <c:pt idx="492">
                  <c:v>2356.7399999999998</c:v>
                </c:pt>
                <c:pt idx="493">
                  <c:v>2356.7399999999998</c:v>
                </c:pt>
                <c:pt idx="494">
                  <c:v>2361.3240000000001</c:v>
                </c:pt>
                <c:pt idx="495">
                  <c:v>2391.0210000000002</c:v>
                </c:pt>
                <c:pt idx="496">
                  <c:v>2222.7649999999999</c:v>
                </c:pt>
                <c:pt idx="497">
                  <c:v>2255.0529999999999</c:v>
                </c:pt>
                <c:pt idx="498">
                  <c:v>2308.6469999999999</c:v>
                </c:pt>
                <c:pt idx="499">
                  <c:v>2308.6469999999999</c:v>
                </c:pt>
                <c:pt idx="500">
                  <c:v>2308.6469999999999</c:v>
                </c:pt>
                <c:pt idx="501">
                  <c:v>2231.7640000000001</c:v>
                </c:pt>
                <c:pt idx="502">
                  <c:v>2302.9789999999998</c:v>
                </c:pt>
                <c:pt idx="503">
                  <c:v>2150.92</c:v>
                </c:pt>
                <c:pt idx="504">
                  <c:v>2232.7579999999998</c:v>
                </c:pt>
                <c:pt idx="505">
                  <c:v>2186.3200000000002</c:v>
                </c:pt>
                <c:pt idx="506">
                  <c:v>2186.3200000000002</c:v>
                </c:pt>
                <c:pt idx="507">
                  <c:v>2186.3200000000002</c:v>
                </c:pt>
                <c:pt idx="508">
                  <c:v>2186.3200000000002</c:v>
                </c:pt>
                <c:pt idx="509">
                  <c:v>2199.9960000000001</c:v>
                </c:pt>
                <c:pt idx="510">
                  <c:v>2247.2310000000002</c:v>
                </c:pt>
                <c:pt idx="511">
                  <c:v>2121.73</c:v>
                </c:pt>
                <c:pt idx="512">
                  <c:v>2322.0439999999999</c:v>
                </c:pt>
                <c:pt idx="513">
                  <c:v>2322.0439999999999</c:v>
                </c:pt>
                <c:pt idx="514">
                  <c:v>2322.0439999999999</c:v>
                </c:pt>
                <c:pt idx="515">
                  <c:v>2339.0889999999999</c:v>
                </c:pt>
                <c:pt idx="516">
                  <c:v>2362.6179999999999</c:v>
                </c:pt>
                <c:pt idx="517">
                  <c:v>2404.732</c:v>
                </c:pt>
                <c:pt idx="518">
                  <c:v>2429.6039999999998</c:v>
                </c:pt>
                <c:pt idx="519">
                  <c:v>2502.462</c:v>
                </c:pt>
                <c:pt idx="520">
                  <c:v>2502.462</c:v>
                </c:pt>
                <c:pt idx="521">
                  <c:v>2502.462</c:v>
                </c:pt>
                <c:pt idx="522">
                  <c:v>2391.9140000000002</c:v>
                </c:pt>
                <c:pt idx="523">
                  <c:v>2584.63</c:v>
                </c:pt>
                <c:pt idx="524">
                  <c:v>2578.433</c:v>
                </c:pt>
                <c:pt idx="525">
                  <c:v>2451.0839999999998</c:v>
                </c:pt>
                <c:pt idx="526">
                  <c:v>2576.1019999999999</c:v>
                </c:pt>
                <c:pt idx="527">
                  <c:v>2576.1019999999999</c:v>
                </c:pt>
                <c:pt idx="528">
                  <c:v>2576.1019999999999</c:v>
                </c:pt>
                <c:pt idx="529">
                  <c:v>2472.864</c:v>
                </c:pt>
                <c:pt idx="530">
                  <c:v>2522.8490000000002</c:v>
                </c:pt>
                <c:pt idx="531">
                  <c:v>2455.355</c:v>
                </c:pt>
                <c:pt idx="532">
                  <c:v>2846.127</c:v>
                </c:pt>
                <c:pt idx="533">
                  <c:v>2802.5940000000001</c:v>
                </c:pt>
                <c:pt idx="534">
                  <c:v>2802.5940000000001</c:v>
                </c:pt>
                <c:pt idx="535">
                  <c:v>2802.5940000000001</c:v>
                </c:pt>
                <c:pt idx="536">
                  <c:v>2550.1320000000001</c:v>
                </c:pt>
                <c:pt idx="537">
                  <c:v>2692.8229999999999</c:v>
                </c:pt>
                <c:pt idx="538">
                  <c:v>2729.5369999999998</c:v>
                </c:pt>
                <c:pt idx="539">
                  <c:v>2777.4409999999998</c:v>
                </c:pt>
                <c:pt idx="540">
                  <c:v>2470.3589999999999</c:v>
                </c:pt>
                <c:pt idx="541">
                  <c:v>2470.3589999999999</c:v>
                </c:pt>
                <c:pt idx="542">
                  <c:v>2470.3589999999999</c:v>
                </c:pt>
                <c:pt idx="543">
                  <c:v>2504.8890000000001</c:v>
                </c:pt>
                <c:pt idx="544">
                  <c:v>2602.297</c:v>
                </c:pt>
                <c:pt idx="545">
                  <c:v>1974.299</c:v>
                </c:pt>
                <c:pt idx="546">
                  <c:v>2682.212</c:v>
                </c:pt>
                <c:pt idx="547">
                  <c:v>2758.1329999999998</c:v>
                </c:pt>
                <c:pt idx="548">
                  <c:v>2758.1329999999998</c:v>
                </c:pt>
                <c:pt idx="549">
                  <c:v>2758.1329999999998</c:v>
                </c:pt>
                <c:pt idx="550">
                  <c:v>2861.8829999999998</c:v>
                </c:pt>
                <c:pt idx="551">
                  <c:v>2789.0729999999999</c:v>
                </c:pt>
                <c:pt idx="552">
                  <c:v>2854.8629999999998</c:v>
                </c:pt>
                <c:pt idx="553">
                  <c:v>2571.8850000000002</c:v>
                </c:pt>
                <c:pt idx="554">
                  <c:v>2580.636</c:v>
                </c:pt>
                <c:pt idx="555">
                  <c:v>2580.636</c:v>
                </c:pt>
                <c:pt idx="556">
                  <c:v>2580.636</c:v>
                </c:pt>
                <c:pt idx="557">
                  <c:v>2635.5540000000001</c:v>
                </c:pt>
                <c:pt idx="558">
                  <c:v>2584.8780000000002</c:v>
                </c:pt>
                <c:pt idx="559">
                  <c:v>2618.377</c:v>
                </c:pt>
                <c:pt idx="560">
                  <c:v>2716.0940000000001</c:v>
                </c:pt>
                <c:pt idx="561">
                  <c:v>2678.8530000000001</c:v>
                </c:pt>
                <c:pt idx="562">
                  <c:v>2678.8530000000001</c:v>
                </c:pt>
                <c:pt idx="563">
                  <c:v>2678.8530000000001</c:v>
                </c:pt>
                <c:pt idx="564">
                  <c:v>2642.9430000000002</c:v>
                </c:pt>
                <c:pt idx="565">
                  <c:v>2129.0650000000001</c:v>
                </c:pt>
                <c:pt idx="566">
                  <c:v>2082.5549999999998</c:v>
                </c:pt>
                <c:pt idx="567">
                  <c:v>2345.9780000000001</c:v>
                </c:pt>
                <c:pt idx="568">
                  <c:v>2384.9549999999999</c:v>
                </c:pt>
                <c:pt idx="569">
                  <c:v>2384.9549999999999</c:v>
                </c:pt>
                <c:pt idx="570">
                  <c:v>2384.9549999999999</c:v>
                </c:pt>
                <c:pt idx="571">
                  <c:v>2357.9229999999998</c:v>
                </c:pt>
                <c:pt idx="572">
                  <c:v>2435.0909999999999</c:v>
                </c:pt>
                <c:pt idx="573">
                  <c:v>2523.971</c:v>
                </c:pt>
                <c:pt idx="574">
                  <c:v>2574.183</c:v>
                </c:pt>
                <c:pt idx="575">
                  <c:v>2409.6909999999998</c:v>
                </c:pt>
                <c:pt idx="576">
                  <c:v>2409.6909999999998</c:v>
                </c:pt>
                <c:pt idx="577">
                  <c:v>2409.6909999999998</c:v>
                </c:pt>
                <c:pt idx="578">
                  <c:v>2576.0590000000002</c:v>
                </c:pt>
                <c:pt idx="579">
                  <c:v>2753.73</c:v>
                </c:pt>
                <c:pt idx="580">
                  <c:v>2796.0169999999998</c:v>
                </c:pt>
                <c:pt idx="581">
                  <c:v>2366.877</c:v>
                </c:pt>
                <c:pt idx="582">
                  <c:v>2415.6680000000001</c:v>
                </c:pt>
                <c:pt idx="583">
                  <c:v>2415.6680000000001</c:v>
                </c:pt>
                <c:pt idx="584">
                  <c:v>2415.6680000000001</c:v>
                </c:pt>
                <c:pt idx="585">
                  <c:v>2526.7550000000001</c:v>
                </c:pt>
                <c:pt idx="586">
                  <c:v>2536.3519999999999</c:v>
                </c:pt>
                <c:pt idx="587">
                  <c:v>2525.3009999999999</c:v>
                </c:pt>
                <c:pt idx="588">
                  <c:v>2370.02</c:v>
                </c:pt>
                <c:pt idx="589">
                  <c:v>2311.1010000000001</c:v>
                </c:pt>
                <c:pt idx="590">
                  <c:v>2311.1010000000001</c:v>
                </c:pt>
                <c:pt idx="591">
                  <c:v>2311.1010000000001</c:v>
                </c:pt>
                <c:pt idx="592">
                  <c:v>2438.8829999999998</c:v>
                </c:pt>
                <c:pt idx="593">
                  <c:v>2444.0059999999999</c:v>
                </c:pt>
                <c:pt idx="594">
                  <c:v>2369.0500000000002</c:v>
                </c:pt>
                <c:pt idx="595">
                  <c:v>2709.1590000000001</c:v>
                </c:pt>
                <c:pt idx="596">
                  <c:v>2709.1590000000001</c:v>
                </c:pt>
                <c:pt idx="597">
                  <c:v>2709.1590000000001</c:v>
                </c:pt>
                <c:pt idx="598">
                  <c:v>2709.1590000000001</c:v>
                </c:pt>
                <c:pt idx="599">
                  <c:v>2257.6320000000001</c:v>
                </c:pt>
                <c:pt idx="600">
                  <c:v>2323.7330000000002</c:v>
                </c:pt>
                <c:pt idx="601">
                  <c:v>2450.92</c:v>
                </c:pt>
                <c:pt idx="602">
                  <c:v>2766.181</c:v>
                </c:pt>
                <c:pt idx="603">
                  <c:v>2789.8919999999998</c:v>
                </c:pt>
                <c:pt idx="604">
                  <c:v>2789.8919999999998</c:v>
                </c:pt>
                <c:pt idx="605">
                  <c:v>2789.8919999999998</c:v>
                </c:pt>
                <c:pt idx="606">
                  <c:v>2423.4760000000001</c:v>
                </c:pt>
                <c:pt idx="607">
                  <c:v>2309.2910000000002</c:v>
                </c:pt>
                <c:pt idx="608">
                  <c:v>2584.2080000000001</c:v>
                </c:pt>
                <c:pt idx="609">
                  <c:v>2432.049</c:v>
                </c:pt>
                <c:pt idx="610">
                  <c:v>2516.1860000000001</c:v>
                </c:pt>
                <c:pt idx="611">
                  <c:v>2516.1860000000001</c:v>
                </c:pt>
                <c:pt idx="612">
                  <c:v>2516.1860000000001</c:v>
                </c:pt>
                <c:pt idx="613">
                  <c:v>2601.127</c:v>
                </c:pt>
                <c:pt idx="614">
                  <c:v>2596.183</c:v>
                </c:pt>
                <c:pt idx="615">
                  <c:v>2595.886</c:v>
                </c:pt>
                <c:pt idx="616">
                  <c:v>2372.1610000000001</c:v>
                </c:pt>
                <c:pt idx="617">
                  <c:v>2486.7730000000001</c:v>
                </c:pt>
                <c:pt idx="618">
                  <c:v>2486.7730000000001</c:v>
                </c:pt>
                <c:pt idx="619">
                  <c:v>2486.7730000000001</c:v>
                </c:pt>
                <c:pt idx="620">
                  <c:v>2359.558</c:v>
                </c:pt>
                <c:pt idx="621">
                  <c:v>2222.375</c:v>
                </c:pt>
                <c:pt idx="622">
                  <c:v>2173.7460000000001</c:v>
                </c:pt>
                <c:pt idx="623">
                  <c:v>2496.826</c:v>
                </c:pt>
                <c:pt idx="624">
                  <c:v>2107.7289999999998</c:v>
                </c:pt>
                <c:pt idx="625">
                  <c:v>2107.7289999999998</c:v>
                </c:pt>
                <c:pt idx="626">
                  <c:v>2107.7289999999998</c:v>
                </c:pt>
                <c:pt idx="627">
                  <c:v>1564.674</c:v>
                </c:pt>
                <c:pt idx="628">
                  <c:v>1461.2260000000001</c:v>
                </c:pt>
                <c:pt idx="629">
                  <c:v>1678.857</c:v>
                </c:pt>
                <c:pt idx="630">
                  <c:v>2280.9299999999998</c:v>
                </c:pt>
                <c:pt idx="631">
                  <c:v>2065.297</c:v>
                </c:pt>
                <c:pt idx="632">
                  <c:v>2065.297</c:v>
                </c:pt>
                <c:pt idx="633">
                  <c:v>2065.297</c:v>
                </c:pt>
                <c:pt idx="634">
                  <c:v>2091.7689999999998</c:v>
                </c:pt>
                <c:pt idx="635">
                  <c:v>2035.5350000000001</c:v>
                </c:pt>
                <c:pt idx="636">
                  <c:v>2067.817</c:v>
                </c:pt>
                <c:pt idx="637">
                  <c:v>1737.4459999999999</c:v>
                </c:pt>
                <c:pt idx="638">
                  <c:v>3041.9059999999999</c:v>
                </c:pt>
                <c:pt idx="639">
                  <c:v>3041.9059999999999</c:v>
                </c:pt>
                <c:pt idx="640">
                  <c:v>3041.9059999999999</c:v>
                </c:pt>
                <c:pt idx="641">
                  <c:v>2943.3530000000001</c:v>
                </c:pt>
                <c:pt idx="642">
                  <c:v>3085.8470000000002</c:v>
                </c:pt>
                <c:pt idx="643">
                  <c:v>3012.89</c:v>
                </c:pt>
                <c:pt idx="644">
                  <c:v>2447.0129999999999</c:v>
                </c:pt>
                <c:pt idx="645">
                  <c:v>2530.4789999999998</c:v>
                </c:pt>
                <c:pt idx="646">
                  <c:v>2530.4789999999998</c:v>
                </c:pt>
                <c:pt idx="647">
                  <c:v>2530.4789999999998</c:v>
                </c:pt>
                <c:pt idx="648">
                  <c:v>2652.4029999999998</c:v>
                </c:pt>
                <c:pt idx="649">
                  <c:v>2609.1469999999999</c:v>
                </c:pt>
                <c:pt idx="650">
                  <c:v>2705.71</c:v>
                </c:pt>
                <c:pt idx="651">
                  <c:v>2747.2570000000001</c:v>
                </c:pt>
                <c:pt idx="652">
                  <c:v>2769.636</c:v>
                </c:pt>
                <c:pt idx="653">
                  <c:v>2769.636</c:v>
                </c:pt>
                <c:pt idx="654">
                  <c:v>2769.636</c:v>
                </c:pt>
                <c:pt idx="655">
                  <c:v>2670.261</c:v>
                </c:pt>
                <c:pt idx="656">
                  <c:v>2683.319</c:v>
                </c:pt>
                <c:pt idx="657">
                  <c:v>2337.201</c:v>
                </c:pt>
                <c:pt idx="658">
                  <c:v>2190.2539999999999</c:v>
                </c:pt>
                <c:pt idx="659">
                  <c:v>2337.625</c:v>
                </c:pt>
                <c:pt idx="660">
                  <c:v>2337.625</c:v>
                </c:pt>
                <c:pt idx="661">
                  <c:v>2337.625</c:v>
                </c:pt>
                <c:pt idx="662">
                  <c:v>2417.2689999999998</c:v>
                </c:pt>
                <c:pt idx="663">
                  <c:v>2479.5059999999999</c:v>
                </c:pt>
                <c:pt idx="664">
                  <c:v>2769.308</c:v>
                </c:pt>
                <c:pt idx="665">
                  <c:v>2696.6289999999999</c:v>
                </c:pt>
                <c:pt idx="666">
                  <c:v>2280.7020000000002</c:v>
                </c:pt>
                <c:pt idx="667">
                  <c:v>2280.7020000000002</c:v>
                </c:pt>
                <c:pt idx="668">
                  <c:v>2280.7020000000002</c:v>
                </c:pt>
                <c:pt idx="669" formatCode="General">
                  <c:v>2280.7020000000002</c:v>
                </c:pt>
                <c:pt idx="670" formatCode="General">
                  <c:v>2567.6210000000001</c:v>
                </c:pt>
                <c:pt idx="671" formatCode="General">
                  <c:v>2616.67</c:v>
                </c:pt>
                <c:pt idx="672" formatCode="General">
                  <c:v>2549.1849999999999</c:v>
                </c:pt>
                <c:pt idx="673" formatCode="General">
                  <c:v>2798.8679999999999</c:v>
                </c:pt>
                <c:pt idx="674" formatCode="General">
                  <c:v>2798.8679999999999</c:v>
                </c:pt>
                <c:pt idx="675" formatCode="General">
                  <c:v>2798.8679999999999</c:v>
                </c:pt>
                <c:pt idx="676" formatCode="General">
                  <c:v>2949.6190000000001</c:v>
                </c:pt>
                <c:pt idx="677" formatCode="General">
                  <c:v>2857.201</c:v>
                </c:pt>
                <c:pt idx="678" formatCode="General">
                  <c:v>2785.5439999999999</c:v>
                </c:pt>
                <c:pt idx="679" formatCode="General">
                  <c:v>2541.3820000000001</c:v>
                </c:pt>
                <c:pt idx="680" formatCode="General">
                  <c:v>2684.3049999999998</c:v>
                </c:pt>
                <c:pt idx="681" formatCode="General">
                  <c:v>2684.3049999999998</c:v>
                </c:pt>
                <c:pt idx="682" formatCode="General">
                  <c:v>2684.3049999999998</c:v>
                </c:pt>
                <c:pt idx="683" formatCode="General">
                  <c:v>2626.183</c:v>
                </c:pt>
                <c:pt idx="684" formatCode="General">
                  <c:v>2650.6509999999998</c:v>
                </c:pt>
                <c:pt idx="685" formatCode="General">
                  <c:v>2470.5790000000002</c:v>
                </c:pt>
                <c:pt idx="686" formatCode="General">
                  <c:v>2312.1260000000002</c:v>
                </c:pt>
                <c:pt idx="687" formatCode="General">
                  <c:v>2563.5540000000001</c:v>
                </c:pt>
                <c:pt idx="688" formatCode="General">
                  <c:v>2563.5540000000001</c:v>
                </c:pt>
                <c:pt idx="689" formatCode="General">
                  <c:v>2563.5540000000001</c:v>
                </c:pt>
                <c:pt idx="690" formatCode="General">
                  <c:v>2121.7379999999998</c:v>
                </c:pt>
                <c:pt idx="691" formatCode="General">
                  <c:v>2081.4650000000001</c:v>
                </c:pt>
                <c:pt idx="692" formatCode="General">
                  <c:v>2248.7069999999999</c:v>
                </c:pt>
                <c:pt idx="693" formatCode="General">
                  <c:v>2140.5450000000001</c:v>
                </c:pt>
                <c:pt idx="694" formatCode="General">
                  <c:v>2112.8389999999999</c:v>
                </c:pt>
                <c:pt idx="695" formatCode="General">
                  <c:v>2112.8389999999999</c:v>
                </c:pt>
                <c:pt idx="696" formatCode="General">
                  <c:v>2112.8389999999999</c:v>
                </c:pt>
                <c:pt idx="697" formatCode="General">
                  <c:v>2076.931</c:v>
                </c:pt>
                <c:pt idx="698" formatCode="General">
                  <c:v>2024.567</c:v>
                </c:pt>
                <c:pt idx="699" formatCode="General">
                  <c:v>2025.0360000000001</c:v>
                </c:pt>
                <c:pt idx="700" formatCode="General">
                  <c:v>2021.961</c:v>
                </c:pt>
                <c:pt idx="701" formatCode="General">
                  <c:v>2228.509</c:v>
                </c:pt>
                <c:pt idx="702" formatCode="General">
                  <c:v>2228.509</c:v>
                </c:pt>
                <c:pt idx="703" formatCode="General">
                  <c:v>2228.509</c:v>
                </c:pt>
                <c:pt idx="704" formatCode="General">
                  <c:v>2264.8719999999998</c:v>
                </c:pt>
                <c:pt idx="705" formatCode="General">
                  <c:v>2378.9639999999999</c:v>
                </c:pt>
                <c:pt idx="706" formatCode="General">
                  <c:v>2354.2330000000002</c:v>
                </c:pt>
                <c:pt idx="707" formatCode="General">
                  <c:v>1869.2180000000001</c:v>
                </c:pt>
                <c:pt idx="708" formatCode="General">
                  <c:v>1896.356</c:v>
                </c:pt>
                <c:pt idx="709" formatCode="General">
                  <c:v>1850.4380000000001</c:v>
                </c:pt>
                <c:pt idx="710" formatCode="General">
                  <c:v>1850.4380000000001</c:v>
                </c:pt>
                <c:pt idx="711" formatCode="General">
                  <c:v>1592.325</c:v>
                </c:pt>
                <c:pt idx="712" formatCode="General">
                  <c:v>1718.1980000000001</c:v>
                </c:pt>
                <c:pt idx="713" formatCode="General">
                  <c:v>1612.3</c:v>
                </c:pt>
                <c:pt idx="714" formatCode="General">
                  <c:v>2071.0349999999999</c:v>
                </c:pt>
                <c:pt idx="715" formatCode="General">
                  <c:v>1903.356</c:v>
                </c:pt>
                <c:pt idx="716" formatCode="General">
                  <c:v>1903.356</c:v>
                </c:pt>
                <c:pt idx="717" formatCode="General">
                  <c:v>1903.356</c:v>
                </c:pt>
                <c:pt idx="718" formatCode="General">
                  <c:v>1345.818</c:v>
                </c:pt>
                <c:pt idx="719" formatCode="General">
                  <c:v>1447.7070000000001</c:v>
                </c:pt>
                <c:pt idx="720" formatCode="General">
                  <c:v>1404.779</c:v>
                </c:pt>
                <c:pt idx="721" formatCode="General">
                  <c:v>1469.325</c:v>
                </c:pt>
                <c:pt idx="722" formatCode="General">
                  <c:v>1469.325</c:v>
                </c:pt>
                <c:pt idx="723" formatCode="General">
                  <c:v>1469.325</c:v>
                </c:pt>
                <c:pt idx="724" formatCode="General">
                  <c:v>1469.325</c:v>
                </c:pt>
                <c:pt idx="725" formatCode="General">
                  <c:v>1441.021</c:v>
                </c:pt>
                <c:pt idx="726" formatCode="General">
                  <c:v>1485.2190000000001</c:v>
                </c:pt>
                <c:pt idx="727" formatCode="General">
                  <c:v>1499.9929999999999</c:v>
                </c:pt>
                <c:pt idx="728" formatCode="General">
                  <c:v>1561.509</c:v>
                </c:pt>
                <c:pt idx="729" formatCode="General">
                  <c:v>1163.0550000000001</c:v>
                </c:pt>
                <c:pt idx="730" formatCode="General">
                  <c:v>1163.0550000000001</c:v>
                </c:pt>
                <c:pt idx="731" formatCode="General">
                  <c:v>1163.0550000000001</c:v>
                </c:pt>
                <c:pt idx="732" formatCode="General">
                  <c:v>188.90799999999999</c:v>
                </c:pt>
                <c:pt idx="733" formatCode="General">
                  <c:v>229.999</c:v>
                </c:pt>
                <c:pt idx="734" formatCode="General">
                  <c:v>210.517</c:v>
                </c:pt>
                <c:pt idx="735" formatCode="General">
                  <c:v>176.274</c:v>
                </c:pt>
                <c:pt idx="736" formatCode="General">
                  <c:v>327.00099999999998</c:v>
                </c:pt>
                <c:pt idx="737" formatCode="General">
                  <c:v>327.00099999999998</c:v>
                </c:pt>
                <c:pt idx="738" formatCode="General">
                  <c:v>327.00099999999998</c:v>
                </c:pt>
                <c:pt idx="739" formatCode="General">
                  <c:v>68</c:v>
                </c:pt>
                <c:pt idx="740" formatCode="General">
                  <c:v>297</c:v>
                </c:pt>
                <c:pt idx="741" formatCode="General">
                  <c:v>355</c:v>
                </c:pt>
                <c:pt idx="742" formatCode="General">
                  <c:v>100</c:v>
                </c:pt>
                <c:pt idx="743" formatCode="General">
                  <c:v>181</c:v>
                </c:pt>
                <c:pt idx="744" formatCode="General">
                  <c:v>181</c:v>
                </c:pt>
                <c:pt idx="745" formatCode="General">
                  <c:v>181</c:v>
                </c:pt>
                <c:pt idx="746" formatCode="General">
                  <c:v>57</c:v>
                </c:pt>
                <c:pt idx="747" formatCode="General">
                  <c:v>73</c:v>
                </c:pt>
                <c:pt idx="748" formatCode="General">
                  <c:v>70</c:v>
                </c:pt>
                <c:pt idx="749" formatCode="General">
                  <c:v>0</c:v>
                </c:pt>
                <c:pt idx="750" formatCode="General">
                  <c:v>65</c:v>
                </c:pt>
                <c:pt idx="751" formatCode="General">
                  <c:v>65</c:v>
                </c:pt>
                <c:pt idx="752" formatCode="General">
                  <c:v>65</c:v>
                </c:pt>
                <c:pt idx="753" formatCode="General">
                  <c:v>12</c:v>
                </c:pt>
                <c:pt idx="754" formatCode="General">
                  <c:v>13</c:v>
                </c:pt>
                <c:pt idx="755" formatCode="General">
                  <c:v>12</c:v>
                </c:pt>
                <c:pt idx="756" formatCode="General">
                  <c:v>0</c:v>
                </c:pt>
                <c:pt idx="757" formatCode="General">
                  <c:v>65.5</c:v>
                </c:pt>
                <c:pt idx="758" formatCode="General">
                  <c:v>65.5</c:v>
                </c:pt>
                <c:pt idx="759" formatCode="General">
                  <c:v>65.5</c:v>
                </c:pt>
                <c:pt idx="760" formatCode="General">
                  <c:v>14</c:v>
                </c:pt>
                <c:pt idx="761" formatCode="General">
                  <c:v>80</c:v>
                </c:pt>
                <c:pt idx="762" formatCode="General">
                  <c:v>112</c:v>
                </c:pt>
                <c:pt idx="763" formatCode="General">
                  <c:v>0</c:v>
                </c:pt>
                <c:pt idx="764" formatCode="General">
                  <c:v>11</c:v>
                </c:pt>
                <c:pt idx="765" formatCode="General">
                  <c:v>11</c:v>
                </c:pt>
                <c:pt idx="766" formatCode="General">
                  <c:v>11</c:v>
                </c:pt>
                <c:pt idx="767" formatCode="General">
                  <c:v>8</c:v>
                </c:pt>
                <c:pt idx="768" formatCode="General">
                  <c:v>55</c:v>
                </c:pt>
                <c:pt idx="769" formatCode="General">
                  <c:v>56</c:v>
                </c:pt>
                <c:pt idx="770" formatCode="General">
                  <c:v>94</c:v>
                </c:pt>
                <c:pt idx="771" formatCode="General">
                  <c:v>189</c:v>
                </c:pt>
                <c:pt idx="772" formatCode="General">
                  <c:v>189</c:v>
                </c:pt>
                <c:pt idx="773" formatCode="General">
                  <c:v>189</c:v>
                </c:pt>
                <c:pt idx="774" formatCode="General">
                  <c:v>181</c:v>
                </c:pt>
                <c:pt idx="775" formatCode="General">
                  <c:v>144.6</c:v>
                </c:pt>
                <c:pt idx="776" formatCode="General">
                  <c:v>144</c:v>
                </c:pt>
                <c:pt idx="777" formatCode="General">
                  <c:v>83</c:v>
                </c:pt>
                <c:pt idx="778" formatCode="General">
                  <c:v>110</c:v>
                </c:pt>
                <c:pt idx="779" formatCode="General">
                  <c:v>110</c:v>
                </c:pt>
                <c:pt idx="780" formatCode="General">
                  <c:v>110</c:v>
                </c:pt>
                <c:pt idx="781" formatCode="General">
                  <c:v>62</c:v>
                </c:pt>
                <c:pt idx="782" formatCode="General">
                  <c:v>73</c:v>
                </c:pt>
                <c:pt idx="783" formatCode="General">
                  <c:v>64</c:v>
                </c:pt>
                <c:pt idx="784" formatCode="General">
                  <c:v>144</c:v>
                </c:pt>
                <c:pt idx="785" formatCode="General">
                  <c:v>159</c:v>
                </c:pt>
                <c:pt idx="786" formatCode="General">
                  <c:v>159</c:v>
                </c:pt>
                <c:pt idx="787" formatCode="General">
                  <c:v>159</c:v>
                </c:pt>
                <c:pt idx="788" formatCode="General">
                  <c:v>203</c:v>
                </c:pt>
                <c:pt idx="789" formatCode="General">
                  <c:v>200</c:v>
                </c:pt>
                <c:pt idx="790" formatCode="General">
                  <c:v>218</c:v>
                </c:pt>
                <c:pt idx="791" formatCode="General">
                  <c:v>115</c:v>
                </c:pt>
                <c:pt idx="792" formatCode="General">
                  <c:v>130</c:v>
                </c:pt>
                <c:pt idx="793" formatCode="General">
                  <c:v>130</c:v>
                </c:pt>
                <c:pt idx="794" formatCode="General">
                  <c:v>130</c:v>
                </c:pt>
                <c:pt idx="795" formatCode="General">
                  <c:v>127</c:v>
                </c:pt>
                <c:pt idx="796" formatCode="General">
                  <c:v>78</c:v>
                </c:pt>
                <c:pt idx="797" formatCode="General">
                  <c:v>112</c:v>
                </c:pt>
                <c:pt idx="798" formatCode="General">
                  <c:v>91</c:v>
                </c:pt>
                <c:pt idx="799" formatCode="General">
                  <c:v>100</c:v>
                </c:pt>
                <c:pt idx="800" formatCode="General">
                  <c:v>100</c:v>
                </c:pt>
                <c:pt idx="801" formatCode="General">
                  <c:v>100</c:v>
                </c:pt>
                <c:pt idx="802" formatCode="General">
                  <c:v>100</c:v>
                </c:pt>
                <c:pt idx="803" formatCode="General">
                  <c:v>100</c:v>
                </c:pt>
                <c:pt idx="804" formatCode="General">
                  <c:v>63</c:v>
                </c:pt>
                <c:pt idx="805" formatCode="General">
                  <c:v>70</c:v>
                </c:pt>
                <c:pt idx="806" formatCode="General">
                  <c:v>95</c:v>
                </c:pt>
                <c:pt idx="807" formatCode="General">
                  <c:v>95</c:v>
                </c:pt>
                <c:pt idx="808" formatCode="General">
                  <c:v>95</c:v>
                </c:pt>
                <c:pt idx="809" formatCode="General">
                  <c:v>50</c:v>
                </c:pt>
                <c:pt idx="810" formatCode="General">
                  <c:v>50</c:v>
                </c:pt>
                <c:pt idx="811" formatCode="General">
                  <c:v>67</c:v>
                </c:pt>
                <c:pt idx="812" formatCode="General">
                  <c:v>133</c:v>
                </c:pt>
                <c:pt idx="813" formatCode="General">
                  <c:v>108</c:v>
                </c:pt>
                <c:pt idx="814" formatCode="General">
                  <c:v>89.3</c:v>
                </c:pt>
                <c:pt idx="815" formatCode="General">
                  <c:v>89.3</c:v>
                </c:pt>
                <c:pt idx="816" formatCode="General">
                  <c:v>103.7</c:v>
                </c:pt>
                <c:pt idx="817" formatCode="General">
                  <c:v>79</c:v>
                </c:pt>
                <c:pt idx="818" formatCode="General">
                  <c:v>113</c:v>
                </c:pt>
                <c:pt idx="819" formatCode="General">
                  <c:v>114</c:v>
                </c:pt>
                <c:pt idx="820" formatCode="General">
                  <c:v>0</c:v>
                </c:pt>
                <c:pt idx="821" formatCode="General">
                  <c:v>0</c:v>
                </c:pt>
                <c:pt idx="822" formatCode="General">
                  <c:v>0</c:v>
                </c:pt>
                <c:pt idx="823" formatCode="General">
                  <c:v>0</c:v>
                </c:pt>
                <c:pt idx="824" formatCode="General">
                  <c:v>0</c:v>
                </c:pt>
                <c:pt idx="825" formatCode="General">
                  <c:v>0</c:v>
                </c:pt>
                <c:pt idx="826" formatCode="General">
                  <c:v>0</c:v>
                </c:pt>
                <c:pt idx="827" formatCode="General">
                  <c:v>0</c:v>
                </c:pt>
                <c:pt idx="828" formatCode="General">
                  <c:v>0</c:v>
                </c:pt>
                <c:pt idx="829" formatCode="General">
                  <c:v>0</c:v>
                </c:pt>
                <c:pt idx="830" formatCode="General">
                  <c:v>0</c:v>
                </c:pt>
                <c:pt idx="831" formatCode="General">
                  <c:v>0</c:v>
                </c:pt>
                <c:pt idx="832" formatCode="General">
                  <c:v>0</c:v>
                </c:pt>
                <c:pt idx="833" formatCode="General">
                  <c:v>0</c:v>
                </c:pt>
                <c:pt idx="834" formatCode="General">
                  <c:v>0</c:v>
                </c:pt>
                <c:pt idx="835" formatCode="General">
                  <c:v>0</c:v>
                </c:pt>
                <c:pt idx="836" formatCode="General">
                  <c:v>0</c:v>
                </c:pt>
                <c:pt idx="837" formatCode="General">
                  <c:v>0</c:v>
                </c:pt>
                <c:pt idx="838" formatCode="General">
                  <c:v>0</c:v>
                </c:pt>
                <c:pt idx="839" formatCode="General">
                  <c:v>0</c:v>
                </c:pt>
                <c:pt idx="840" formatCode="General">
                  <c:v>0</c:v>
                </c:pt>
                <c:pt idx="841" formatCode="General">
                  <c:v>0</c:v>
                </c:pt>
                <c:pt idx="842" formatCode="General">
                  <c:v>0</c:v>
                </c:pt>
                <c:pt idx="843" formatCode="General">
                  <c:v>0</c:v>
                </c:pt>
                <c:pt idx="844" formatCode="General">
                  <c:v>0</c:v>
                </c:pt>
                <c:pt idx="845" formatCode="General">
                  <c:v>0</c:v>
                </c:pt>
                <c:pt idx="846" formatCode="General">
                  <c:v>0</c:v>
                </c:pt>
                <c:pt idx="847" formatCode="General">
                  <c:v>0</c:v>
                </c:pt>
                <c:pt idx="848" formatCode="General">
                  <c:v>0</c:v>
                </c:pt>
                <c:pt idx="84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77-4F02-BCFD-2767F84ECB42}"/>
            </c:ext>
          </c:extLst>
        </c:ser>
        <c:ser>
          <c:idx val="5"/>
          <c:order val="2"/>
          <c:tx>
            <c:strRef>
              <c:f>'17_ábra_chart'!$I$9</c:f>
              <c:strCache>
                <c:ptCount val="1"/>
                <c:pt idx="0">
                  <c:v>O/N beté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I$10:$I$859</c:f>
              <c:numCache>
                <c:formatCode>0.000</c:formatCode>
                <c:ptCount val="850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  <c:pt idx="303">
                  <c:v>98.361000000000004</c:v>
                </c:pt>
                <c:pt idx="304">
                  <c:v>98.361000000000004</c:v>
                </c:pt>
                <c:pt idx="305">
                  <c:v>47.140999999999998</c:v>
                </c:pt>
                <c:pt idx="306">
                  <c:v>46.962000000000003</c:v>
                </c:pt>
                <c:pt idx="307">
                  <c:v>33.499000000000002</c:v>
                </c:pt>
                <c:pt idx="308">
                  <c:v>59.47</c:v>
                </c:pt>
                <c:pt idx="309">
                  <c:v>59.72</c:v>
                </c:pt>
                <c:pt idx="310">
                  <c:v>59.72</c:v>
                </c:pt>
                <c:pt idx="311">
                  <c:v>59.72</c:v>
                </c:pt>
                <c:pt idx="312">
                  <c:v>54.863999999999997</c:v>
                </c:pt>
                <c:pt idx="313">
                  <c:v>64.563000000000002</c:v>
                </c:pt>
                <c:pt idx="314">
                  <c:v>112.15300000000001</c:v>
                </c:pt>
                <c:pt idx="315">
                  <c:v>62.267000000000003</c:v>
                </c:pt>
                <c:pt idx="316">
                  <c:v>50.526000000000003</c:v>
                </c:pt>
                <c:pt idx="317">
                  <c:v>50.526000000000003</c:v>
                </c:pt>
                <c:pt idx="318">
                  <c:v>50.526000000000003</c:v>
                </c:pt>
                <c:pt idx="319">
                  <c:v>49.515000000000001</c:v>
                </c:pt>
                <c:pt idx="320">
                  <c:v>57.585999999999999</c:v>
                </c:pt>
                <c:pt idx="321">
                  <c:v>59.377000000000002</c:v>
                </c:pt>
                <c:pt idx="322">
                  <c:v>89.837999999999994</c:v>
                </c:pt>
                <c:pt idx="323">
                  <c:v>115.297</c:v>
                </c:pt>
                <c:pt idx="324">
                  <c:v>115.297</c:v>
                </c:pt>
                <c:pt idx="325">
                  <c:v>115.297</c:v>
                </c:pt>
                <c:pt idx="326">
                  <c:v>48.73</c:v>
                </c:pt>
                <c:pt idx="327">
                  <c:v>54.838000000000001</c:v>
                </c:pt>
                <c:pt idx="328">
                  <c:v>59.758000000000003</c:v>
                </c:pt>
                <c:pt idx="329">
                  <c:v>88.611999999999995</c:v>
                </c:pt>
                <c:pt idx="330">
                  <c:v>116.99299999999999</c:v>
                </c:pt>
                <c:pt idx="331">
                  <c:v>116.99299999999999</c:v>
                </c:pt>
                <c:pt idx="332">
                  <c:v>116.99299999999999</c:v>
                </c:pt>
                <c:pt idx="333">
                  <c:v>263.346</c:v>
                </c:pt>
                <c:pt idx="334">
                  <c:v>70.691999999999993</c:v>
                </c:pt>
                <c:pt idx="335">
                  <c:v>67.875</c:v>
                </c:pt>
                <c:pt idx="336">
                  <c:v>57.518999999999998</c:v>
                </c:pt>
                <c:pt idx="337">
                  <c:v>46.755000000000003</c:v>
                </c:pt>
                <c:pt idx="338">
                  <c:v>46.755000000000003</c:v>
                </c:pt>
                <c:pt idx="339">
                  <c:v>46.755000000000003</c:v>
                </c:pt>
                <c:pt idx="340">
                  <c:v>52.786000000000001</c:v>
                </c:pt>
                <c:pt idx="341">
                  <c:v>47.219000000000001</c:v>
                </c:pt>
                <c:pt idx="342">
                  <c:v>103.523</c:v>
                </c:pt>
                <c:pt idx="343">
                  <c:v>82.007000000000005</c:v>
                </c:pt>
                <c:pt idx="344">
                  <c:v>62.558</c:v>
                </c:pt>
                <c:pt idx="345">
                  <c:v>76.091999999999999</c:v>
                </c:pt>
                <c:pt idx="346">
                  <c:v>76.091999999999999</c:v>
                </c:pt>
                <c:pt idx="347">
                  <c:v>92.808000000000007</c:v>
                </c:pt>
                <c:pt idx="348">
                  <c:v>26.15</c:v>
                </c:pt>
                <c:pt idx="349">
                  <c:v>22.183</c:v>
                </c:pt>
                <c:pt idx="350">
                  <c:v>52.195</c:v>
                </c:pt>
                <c:pt idx="351">
                  <c:v>154.459</c:v>
                </c:pt>
                <c:pt idx="352">
                  <c:v>154.459</c:v>
                </c:pt>
                <c:pt idx="353">
                  <c:v>154.459</c:v>
                </c:pt>
                <c:pt idx="354">
                  <c:v>91.481999999999999</c:v>
                </c:pt>
                <c:pt idx="355">
                  <c:v>119.563</c:v>
                </c:pt>
                <c:pt idx="356">
                  <c:v>62.978000000000002</c:v>
                </c:pt>
                <c:pt idx="357">
                  <c:v>62.978000000000002</c:v>
                </c:pt>
                <c:pt idx="358">
                  <c:v>62.978000000000002</c:v>
                </c:pt>
                <c:pt idx="359">
                  <c:v>62.978000000000002</c:v>
                </c:pt>
                <c:pt idx="360">
                  <c:v>62.978000000000002</c:v>
                </c:pt>
                <c:pt idx="361">
                  <c:v>61.097999999999999</c:v>
                </c:pt>
                <c:pt idx="362">
                  <c:v>134.874</c:v>
                </c:pt>
                <c:pt idx="363">
                  <c:v>421.61700000000002</c:v>
                </c:pt>
                <c:pt idx="364">
                  <c:v>84.741</c:v>
                </c:pt>
                <c:pt idx="365">
                  <c:v>84.741</c:v>
                </c:pt>
                <c:pt idx="366">
                  <c:v>84.741</c:v>
                </c:pt>
                <c:pt idx="367">
                  <c:v>84.741</c:v>
                </c:pt>
                <c:pt idx="368">
                  <c:v>30.402999999999999</c:v>
                </c:pt>
                <c:pt idx="369">
                  <c:v>34.822000000000003</c:v>
                </c:pt>
                <c:pt idx="370">
                  <c:v>37.853000000000002</c:v>
                </c:pt>
                <c:pt idx="371">
                  <c:v>21.975999999999999</c:v>
                </c:pt>
                <c:pt idx="372">
                  <c:v>30.867999999999999</c:v>
                </c:pt>
                <c:pt idx="373">
                  <c:v>30.867999999999999</c:v>
                </c:pt>
                <c:pt idx="374">
                  <c:v>30.867999999999999</c:v>
                </c:pt>
                <c:pt idx="375">
                  <c:v>29.576000000000001</c:v>
                </c:pt>
                <c:pt idx="376">
                  <c:v>35.795000000000002</c:v>
                </c:pt>
                <c:pt idx="377">
                  <c:v>18.07</c:v>
                </c:pt>
                <c:pt idx="378">
                  <c:v>20.998999999999999</c:v>
                </c:pt>
                <c:pt idx="379">
                  <c:v>65.233999999999995</c:v>
                </c:pt>
                <c:pt idx="380">
                  <c:v>65.233999999999995</c:v>
                </c:pt>
                <c:pt idx="381">
                  <c:v>65.233999999999995</c:v>
                </c:pt>
                <c:pt idx="382">
                  <c:v>28.218</c:v>
                </c:pt>
                <c:pt idx="383">
                  <c:v>20.568000000000001</c:v>
                </c:pt>
                <c:pt idx="384">
                  <c:v>37.588000000000001</c:v>
                </c:pt>
                <c:pt idx="385">
                  <c:v>19.36</c:v>
                </c:pt>
                <c:pt idx="386">
                  <c:v>19.812000000000001</c:v>
                </c:pt>
                <c:pt idx="387">
                  <c:v>19.812000000000001</c:v>
                </c:pt>
                <c:pt idx="388">
                  <c:v>19.812000000000001</c:v>
                </c:pt>
                <c:pt idx="389">
                  <c:v>28.041</c:v>
                </c:pt>
                <c:pt idx="390">
                  <c:v>35.909999999999997</c:v>
                </c:pt>
                <c:pt idx="391">
                  <c:v>23.236999999999998</c:v>
                </c:pt>
                <c:pt idx="392">
                  <c:v>16.914000000000001</c:v>
                </c:pt>
                <c:pt idx="393">
                  <c:v>71.108000000000004</c:v>
                </c:pt>
                <c:pt idx="394">
                  <c:v>71.108000000000004</c:v>
                </c:pt>
                <c:pt idx="395">
                  <c:v>71.108000000000004</c:v>
                </c:pt>
                <c:pt idx="396">
                  <c:v>75.584999999999994</c:v>
                </c:pt>
                <c:pt idx="397">
                  <c:v>19.442</c:v>
                </c:pt>
                <c:pt idx="398">
                  <c:v>18.47</c:v>
                </c:pt>
                <c:pt idx="399">
                  <c:v>24.844000000000001</c:v>
                </c:pt>
                <c:pt idx="400">
                  <c:v>17.292000000000002</c:v>
                </c:pt>
                <c:pt idx="401">
                  <c:v>17.292000000000002</c:v>
                </c:pt>
                <c:pt idx="402">
                  <c:v>17.292000000000002</c:v>
                </c:pt>
                <c:pt idx="403">
                  <c:v>24.13</c:v>
                </c:pt>
                <c:pt idx="404">
                  <c:v>29.7</c:v>
                </c:pt>
                <c:pt idx="405">
                  <c:v>25.88</c:v>
                </c:pt>
                <c:pt idx="406">
                  <c:v>13.725</c:v>
                </c:pt>
                <c:pt idx="407">
                  <c:v>15.587999999999999</c:v>
                </c:pt>
                <c:pt idx="408">
                  <c:v>15.587999999999999</c:v>
                </c:pt>
                <c:pt idx="409">
                  <c:v>15.587999999999999</c:v>
                </c:pt>
                <c:pt idx="410">
                  <c:v>23.698</c:v>
                </c:pt>
                <c:pt idx="411">
                  <c:v>15.819000000000001</c:v>
                </c:pt>
                <c:pt idx="412">
                  <c:v>21.516999999999999</c:v>
                </c:pt>
                <c:pt idx="413">
                  <c:v>14.483000000000001</c:v>
                </c:pt>
                <c:pt idx="414">
                  <c:v>274.71100000000001</c:v>
                </c:pt>
                <c:pt idx="415">
                  <c:v>274.71100000000001</c:v>
                </c:pt>
                <c:pt idx="416">
                  <c:v>274.71100000000001</c:v>
                </c:pt>
                <c:pt idx="417">
                  <c:v>105.36799999999999</c:v>
                </c:pt>
                <c:pt idx="418">
                  <c:v>294.61799999999999</c:v>
                </c:pt>
                <c:pt idx="419">
                  <c:v>356.09899999999999</c:v>
                </c:pt>
                <c:pt idx="420">
                  <c:v>28.422000000000001</c:v>
                </c:pt>
                <c:pt idx="421">
                  <c:v>15.547000000000001</c:v>
                </c:pt>
                <c:pt idx="422">
                  <c:v>15.547000000000001</c:v>
                </c:pt>
                <c:pt idx="423">
                  <c:v>15.547000000000001</c:v>
                </c:pt>
                <c:pt idx="424">
                  <c:v>24.426000000000002</c:v>
                </c:pt>
                <c:pt idx="425">
                  <c:v>31.692</c:v>
                </c:pt>
                <c:pt idx="426">
                  <c:v>27.85</c:v>
                </c:pt>
                <c:pt idx="427">
                  <c:v>46.155999999999999</c:v>
                </c:pt>
                <c:pt idx="428">
                  <c:v>42.516000000000005</c:v>
                </c:pt>
                <c:pt idx="429">
                  <c:v>42.883000000000003</c:v>
                </c:pt>
                <c:pt idx="430">
                  <c:v>43.204000000000001</c:v>
                </c:pt>
                <c:pt idx="431">
                  <c:v>27.777999999999999</c:v>
                </c:pt>
                <c:pt idx="432">
                  <c:v>43.656999999999996</c:v>
                </c:pt>
                <c:pt idx="433">
                  <c:v>41.438000000000002</c:v>
                </c:pt>
                <c:pt idx="434">
                  <c:v>39.074999999999996</c:v>
                </c:pt>
                <c:pt idx="435">
                  <c:v>28.888999999999999</c:v>
                </c:pt>
                <c:pt idx="436">
                  <c:v>29.112000000000002</c:v>
                </c:pt>
                <c:pt idx="437">
                  <c:v>29.497999999999998</c:v>
                </c:pt>
                <c:pt idx="438">
                  <c:v>30.102</c:v>
                </c:pt>
                <c:pt idx="439">
                  <c:v>69.573000000000008</c:v>
                </c:pt>
                <c:pt idx="440">
                  <c:v>23.350999999999999</c:v>
                </c:pt>
                <c:pt idx="441">
                  <c:v>36.861000000000004</c:v>
                </c:pt>
                <c:pt idx="442">
                  <c:v>34.828000000000003</c:v>
                </c:pt>
                <c:pt idx="443">
                  <c:v>34.93</c:v>
                </c:pt>
                <c:pt idx="444">
                  <c:v>35.085999999999999</c:v>
                </c:pt>
                <c:pt idx="445">
                  <c:v>30.064</c:v>
                </c:pt>
                <c:pt idx="446">
                  <c:v>32.430999999999997</c:v>
                </c:pt>
                <c:pt idx="447">
                  <c:v>28.683999999999997</c:v>
                </c:pt>
                <c:pt idx="448">
                  <c:v>32.765999999999998</c:v>
                </c:pt>
                <c:pt idx="449">
                  <c:v>41.906999999999996</c:v>
                </c:pt>
                <c:pt idx="450">
                  <c:v>42.134</c:v>
                </c:pt>
                <c:pt idx="451">
                  <c:v>42.513999999999996</c:v>
                </c:pt>
                <c:pt idx="452">
                  <c:v>32.185000000000002</c:v>
                </c:pt>
                <c:pt idx="453">
                  <c:v>69.366</c:v>
                </c:pt>
                <c:pt idx="454">
                  <c:v>73.786000000000001</c:v>
                </c:pt>
                <c:pt idx="455">
                  <c:v>102.759</c:v>
                </c:pt>
                <c:pt idx="456">
                  <c:v>103.00200000000001</c:v>
                </c:pt>
                <c:pt idx="457">
                  <c:v>103.39400000000001</c:v>
                </c:pt>
                <c:pt idx="458">
                  <c:v>103.63200000000001</c:v>
                </c:pt>
                <c:pt idx="459">
                  <c:v>104.12</c:v>
                </c:pt>
                <c:pt idx="460">
                  <c:v>182.88</c:v>
                </c:pt>
                <c:pt idx="461">
                  <c:v>81.706000000000003</c:v>
                </c:pt>
                <c:pt idx="462">
                  <c:v>26.216000000000001</c:v>
                </c:pt>
                <c:pt idx="463">
                  <c:v>25.407999999999998</c:v>
                </c:pt>
                <c:pt idx="464">
                  <c:v>40.582999999999998</c:v>
                </c:pt>
                <c:pt idx="465">
                  <c:v>40.893000000000001</c:v>
                </c:pt>
                <c:pt idx="466">
                  <c:v>29.320999999999998</c:v>
                </c:pt>
                <c:pt idx="467">
                  <c:v>32.144000000000005</c:v>
                </c:pt>
                <c:pt idx="468">
                  <c:v>23.611000000000001</c:v>
                </c:pt>
                <c:pt idx="469">
                  <c:v>28.997</c:v>
                </c:pt>
                <c:pt idx="470">
                  <c:v>27.97</c:v>
                </c:pt>
                <c:pt idx="471">
                  <c:v>28.177</c:v>
                </c:pt>
                <c:pt idx="472">
                  <c:v>28.279</c:v>
                </c:pt>
                <c:pt idx="473">
                  <c:v>31.69</c:v>
                </c:pt>
                <c:pt idx="474">
                  <c:v>21.494</c:v>
                </c:pt>
                <c:pt idx="475">
                  <c:v>33.239999999999995</c:v>
                </c:pt>
                <c:pt idx="476">
                  <c:v>26.452999999999999</c:v>
                </c:pt>
                <c:pt idx="477">
                  <c:v>30.915999999999997</c:v>
                </c:pt>
                <c:pt idx="478">
                  <c:v>31.120999999999999</c:v>
                </c:pt>
                <c:pt idx="479">
                  <c:v>31.290999999999997</c:v>
                </c:pt>
                <c:pt idx="480">
                  <c:v>34.786999999999999</c:v>
                </c:pt>
                <c:pt idx="481">
                  <c:v>25.561</c:v>
                </c:pt>
                <c:pt idx="482">
                  <c:v>28.021000000000001</c:v>
                </c:pt>
                <c:pt idx="483">
                  <c:v>29.830000000000002</c:v>
                </c:pt>
                <c:pt idx="484">
                  <c:v>43.045000000000002</c:v>
                </c:pt>
                <c:pt idx="485">
                  <c:v>27.36</c:v>
                </c:pt>
                <c:pt idx="486">
                  <c:v>32.032000000000004</c:v>
                </c:pt>
                <c:pt idx="487">
                  <c:v>39.607999999999997</c:v>
                </c:pt>
                <c:pt idx="488">
                  <c:v>36.049999999999997</c:v>
                </c:pt>
                <c:pt idx="489">
                  <c:v>33.274999999999999</c:v>
                </c:pt>
                <c:pt idx="490">
                  <c:v>29.052999999999997</c:v>
                </c:pt>
                <c:pt idx="491">
                  <c:v>29.231999999999999</c:v>
                </c:pt>
                <c:pt idx="492">
                  <c:v>29.481000000000002</c:v>
                </c:pt>
                <c:pt idx="493">
                  <c:v>29.68</c:v>
                </c:pt>
                <c:pt idx="494">
                  <c:v>35.902999999999999</c:v>
                </c:pt>
                <c:pt idx="495">
                  <c:v>32.462000000000003</c:v>
                </c:pt>
                <c:pt idx="496">
                  <c:v>22.786999999999999</c:v>
                </c:pt>
                <c:pt idx="497">
                  <c:v>26.835000000000001</c:v>
                </c:pt>
                <c:pt idx="498">
                  <c:v>27.829000000000001</c:v>
                </c:pt>
                <c:pt idx="499">
                  <c:v>27.875999999999998</c:v>
                </c:pt>
                <c:pt idx="500">
                  <c:v>27.798000000000002</c:v>
                </c:pt>
                <c:pt idx="501">
                  <c:v>24.621000000000002</c:v>
                </c:pt>
                <c:pt idx="502">
                  <c:v>24.611000000000001</c:v>
                </c:pt>
                <c:pt idx="503">
                  <c:v>38.887999999999998</c:v>
                </c:pt>
                <c:pt idx="504">
                  <c:v>37.605000000000004</c:v>
                </c:pt>
                <c:pt idx="505">
                  <c:v>53.758000000000003</c:v>
                </c:pt>
                <c:pt idx="506">
                  <c:v>53.686</c:v>
                </c:pt>
                <c:pt idx="507">
                  <c:v>53.693000000000005</c:v>
                </c:pt>
                <c:pt idx="508">
                  <c:v>53.798999999999999</c:v>
                </c:pt>
                <c:pt idx="509">
                  <c:v>45.390999999999998</c:v>
                </c:pt>
                <c:pt idx="510">
                  <c:v>31.484999999999999</c:v>
                </c:pt>
                <c:pt idx="511">
                  <c:v>23.64</c:v>
                </c:pt>
                <c:pt idx="512">
                  <c:v>33.109000000000002</c:v>
                </c:pt>
                <c:pt idx="513">
                  <c:v>33.101999999999997</c:v>
                </c:pt>
                <c:pt idx="514">
                  <c:v>33.153999999999996</c:v>
                </c:pt>
                <c:pt idx="515">
                  <c:v>55.966000000000001</c:v>
                </c:pt>
                <c:pt idx="516">
                  <c:v>31.317</c:v>
                </c:pt>
                <c:pt idx="517">
                  <c:v>25.892000000000003</c:v>
                </c:pt>
                <c:pt idx="518">
                  <c:v>27.713999999999999</c:v>
                </c:pt>
                <c:pt idx="519">
                  <c:v>27.447000000000003</c:v>
                </c:pt>
                <c:pt idx="520">
                  <c:v>27.524999999999999</c:v>
                </c:pt>
                <c:pt idx="521">
                  <c:v>27.861000000000001</c:v>
                </c:pt>
                <c:pt idx="522">
                  <c:v>26.167999999999999</c:v>
                </c:pt>
                <c:pt idx="523">
                  <c:v>25.987000000000002</c:v>
                </c:pt>
                <c:pt idx="524">
                  <c:v>27.948</c:v>
                </c:pt>
                <c:pt idx="525">
                  <c:v>31.597000000000001</c:v>
                </c:pt>
                <c:pt idx="526">
                  <c:v>35.200000000000003</c:v>
                </c:pt>
                <c:pt idx="527">
                  <c:v>35.332999999999998</c:v>
                </c:pt>
                <c:pt idx="528">
                  <c:v>35.594999999999999</c:v>
                </c:pt>
                <c:pt idx="529">
                  <c:v>36.038000000000004</c:v>
                </c:pt>
                <c:pt idx="530">
                  <c:v>39.890999999999998</c:v>
                </c:pt>
                <c:pt idx="531">
                  <c:v>41.519999999999996</c:v>
                </c:pt>
                <c:pt idx="532">
                  <c:v>26.173000000000002</c:v>
                </c:pt>
                <c:pt idx="533">
                  <c:v>318.387</c:v>
                </c:pt>
                <c:pt idx="534">
                  <c:v>318.31100000000004</c:v>
                </c:pt>
                <c:pt idx="535">
                  <c:v>318.25800000000004</c:v>
                </c:pt>
                <c:pt idx="536">
                  <c:v>309.54599999999999</c:v>
                </c:pt>
                <c:pt idx="537">
                  <c:v>212.87200000000001</c:v>
                </c:pt>
                <c:pt idx="538">
                  <c:v>349.32400000000001</c:v>
                </c:pt>
                <c:pt idx="539">
                  <c:v>517.21199999999999</c:v>
                </c:pt>
                <c:pt idx="540">
                  <c:v>96.317999999999998</c:v>
                </c:pt>
                <c:pt idx="541">
                  <c:v>96.475999999999999</c:v>
                </c:pt>
                <c:pt idx="542">
                  <c:v>96.822000000000003</c:v>
                </c:pt>
                <c:pt idx="543">
                  <c:v>52.198</c:v>
                </c:pt>
                <c:pt idx="544">
                  <c:v>84.114999999999995</c:v>
                </c:pt>
                <c:pt idx="545">
                  <c:v>184.953</c:v>
                </c:pt>
                <c:pt idx="546">
                  <c:v>39.893999999999998</c:v>
                </c:pt>
                <c:pt idx="547">
                  <c:v>48.846000000000004</c:v>
                </c:pt>
                <c:pt idx="548">
                  <c:v>49.057000000000002</c:v>
                </c:pt>
                <c:pt idx="549">
                  <c:v>49.321000000000005</c:v>
                </c:pt>
                <c:pt idx="550">
                  <c:v>63.126000000000005</c:v>
                </c:pt>
                <c:pt idx="551">
                  <c:v>340.14300000000003</c:v>
                </c:pt>
                <c:pt idx="552">
                  <c:v>350.02299999999997</c:v>
                </c:pt>
                <c:pt idx="553">
                  <c:v>42.844999999999999</c:v>
                </c:pt>
                <c:pt idx="554">
                  <c:v>35.586999999999996</c:v>
                </c:pt>
                <c:pt idx="555">
                  <c:v>35.561999999999998</c:v>
                </c:pt>
                <c:pt idx="556">
                  <c:v>35.869</c:v>
                </c:pt>
                <c:pt idx="557">
                  <c:v>26.459</c:v>
                </c:pt>
                <c:pt idx="558">
                  <c:v>27.33</c:v>
                </c:pt>
                <c:pt idx="559">
                  <c:v>33.237000000000002</c:v>
                </c:pt>
                <c:pt idx="560">
                  <c:v>48.132999999999996</c:v>
                </c:pt>
                <c:pt idx="561">
                  <c:v>58.434000000000005</c:v>
                </c:pt>
                <c:pt idx="562">
                  <c:v>58.685000000000002</c:v>
                </c:pt>
                <c:pt idx="563">
                  <c:v>58.754000000000005</c:v>
                </c:pt>
                <c:pt idx="564">
                  <c:v>59.605000000000004</c:v>
                </c:pt>
                <c:pt idx="565">
                  <c:v>26.052999999999997</c:v>
                </c:pt>
                <c:pt idx="566">
                  <c:v>28.67</c:v>
                </c:pt>
                <c:pt idx="567">
                  <c:v>53.008000000000003</c:v>
                </c:pt>
                <c:pt idx="568">
                  <c:v>30.378999999999998</c:v>
                </c:pt>
                <c:pt idx="569">
                  <c:v>30.432000000000002</c:v>
                </c:pt>
                <c:pt idx="570">
                  <c:v>30.393999999999998</c:v>
                </c:pt>
                <c:pt idx="571">
                  <c:v>29.042000000000002</c:v>
                </c:pt>
                <c:pt idx="572">
                  <c:v>31.744</c:v>
                </c:pt>
                <c:pt idx="573">
                  <c:v>55.005000000000003</c:v>
                </c:pt>
                <c:pt idx="574">
                  <c:v>139.34899999999999</c:v>
                </c:pt>
                <c:pt idx="575">
                  <c:v>294.21000000000004</c:v>
                </c:pt>
                <c:pt idx="576">
                  <c:v>293.56200000000001</c:v>
                </c:pt>
                <c:pt idx="577">
                  <c:v>271.83500000000004</c:v>
                </c:pt>
                <c:pt idx="578">
                  <c:v>65.998999999999995</c:v>
                </c:pt>
                <c:pt idx="579">
                  <c:v>97.74</c:v>
                </c:pt>
                <c:pt idx="580">
                  <c:v>69.274000000000001</c:v>
                </c:pt>
                <c:pt idx="581">
                  <c:v>73.165000000000006</c:v>
                </c:pt>
                <c:pt idx="582">
                  <c:v>60.983000000000004</c:v>
                </c:pt>
                <c:pt idx="583">
                  <c:v>61.012</c:v>
                </c:pt>
                <c:pt idx="584">
                  <c:v>61.088000000000001</c:v>
                </c:pt>
                <c:pt idx="585">
                  <c:v>66.844999999999999</c:v>
                </c:pt>
                <c:pt idx="586">
                  <c:v>58.478000000000002</c:v>
                </c:pt>
                <c:pt idx="587">
                  <c:v>48.788999999999994</c:v>
                </c:pt>
                <c:pt idx="588">
                  <c:v>45.558999999999997</c:v>
                </c:pt>
                <c:pt idx="589">
                  <c:v>54.765000000000001</c:v>
                </c:pt>
                <c:pt idx="590">
                  <c:v>54.971000000000004</c:v>
                </c:pt>
                <c:pt idx="591">
                  <c:v>55.108000000000004</c:v>
                </c:pt>
                <c:pt idx="592">
                  <c:v>57.578000000000003</c:v>
                </c:pt>
                <c:pt idx="593">
                  <c:v>69.52</c:v>
                </c:pt>
                <c:pt idx="594">
                  <c:v>80.02600000000001</c:v>
                </c:pt>
                <c:pt idx="595">
                  <c:v>64.912000000000006</c:v>
                </c:pt>
                <c:pt idx="596">
                  <c:v>64.744</c:v>
                </c:pt>
                <c:pt idx="597">
                  <c:v>64.83</c:v>
                </c:pt>
                <c:pt idx="598">
                  <c:v>64.798000000000002</c:v>
                </c:pt>
                <c:pt idx="599">
                  <c:v>96.613</c:v>
                </c:pt>
                <c:pt idx="600">
                  <c:v>67.296999999999997</c:v>
                </c:pt>
                <c:pt idx="601">
                  <c:v>70.796000000000006</c:v>
                </c:pt>
                <c:pt idx="602">
                  <c:v>112.55</c:v>
                </c:pt>
                <c:pt idx="603">
                  <c:v>218.41800000000001</c:v>
                </c:pt>
                <c:pt idx="604">
                  <c:v>218.57399999999998</c:v>
                </c:pt>
                <c:pt idx="605">
                  <c:v>217.886</c:v>
                </c:pt>
                <c:pt idx="606">
                  <c:v>396.61400000000003</c:v>
                </c:pt>
                <c:pt idx="607">
                  <c:v>477.142</c:v>
                </c:pt>
                <c:pt idx="608">
                  <c:v>312.43100000000004</c:v>
                </c:pt>
                <c:pt idx="609">
                  <c:v>115.70099999999999</c:v>
                </c:pt>
                <c:pt idx="610">
                  <c:v>89.736999999999995</c:v>
                </c:pt>
                <c:pt idx="611">
                  <c:v>89.896999999999991</c:v>
                </c:pt>
                <c:pt idx="612">
                  <c:v>90.108999999999995</c:v>
                </c:pt>
                <c:pt idx="613">
                  <c:v>69.055999999999997</c:v>
                </c:pt>
                <c:pt idx="614">
                  <c:v>75.889999999999986</c:v>
                </c:pt>
                <c:pt idx="615">
                  <c:v>133.74699999999999</c:v>
                </c:pt>
                <c:pt idx="616">
                  <c:v>124.11799999999999</c:v>
                </c:pt>
                <c:pt idx="617">
                  <c:v>89.608999999999995</c:v>
                </c:pt>
                <c:pt idx="618">
                  <c:v>89.715000000000003</c:v>
                </c:pt>
                <c:pt idx="619">
                  <c:v>89.926000000000002</c:v>
                </c:pt>
                <c:pt idx="620">
                  <c:v>61.298999999999999</c:v>
                </c:pt>
                <c:pt idx="621">
                  <c:v>59.998000000000005</c:v>
                </c:pt>
                <c:pt idx="622">
                  <c:v>55.401000000000003</c:v>
                </c:pt>
                <c:pt idx="623">
                  <c:v>53.808</c:v>
                </c:pt>
                <c:pt idx="624">
                  <c:v>59.662999999999997</c:v>
                </c:pt>
                <c:pt idx="625">
                  <c:v>59.875</c:v>
                </c:pt>
                <c:pt idx="626">
                  <c:v>59.807000000000002</c:v>
                </c:pt>
                <c:pt idx="627">
                  <c:v>69.391000000000005</c:v>
                </c:pt>
                <c:pt idx="628">
                  <c:v>58.322999999999993</c:v>
                </c:pt>
                <c:pt idx="629">
                  <c:v>70.792999999999992</c:v>
                </c:pt>
                <c:pt idx="630">
                  <c:v>55.981000000000002</c:v>
                </c:pt>
                <c:pt idx="631">
                  <c:v>62.634</c:v>
                </c:pt>
                <c:pt idx="632">
                  <c:v>62.164000000000001</c:v>
                </c:pt>
                <c:pt idx="633">
                  <c:v>62.509</c:v>
                </c:pt>
                <c:pt idx="634">
                  <c:v>53.680999999999997</c:v>
                </c:pt>
                <c:pt idx="635">
                  <c:v>58.047000000000004</c:v>
                </c:pt>
                <c:pt idx="636">
                  <c:v>72.647999999999996</c:v>
                </c:pt>
                <c:pt idx="637">
                  <c:v>77.944999999999993</c:v>
                </c:pt>
                <c:pt idx="638">
                  <c:v>258.30799999999999</c:v>
                </c:pt>
                <c:pt idx="639">
                  <c:v>258.60399999999998</c:v>
                </c:pt>
                <c:pt idx="640">
                  <c:v>258.99299999999999</c:v>
                </c:pt>
                <c:pt idx="641">
                  <c:v>488.80399999999997</c:v>
                </c:pt>
                <c:pt idx="642">
                  <c:v>456.00099999999998</c:v>
                </c:pt>
                <c:pt idx="643">
                  <c:v>520.56600000000003</c:v>
                </c:pt>
                <c:pt idx="644">
                  <c:v>152.536</c:v>
                </c:pt>
                <c:pt idx="645">
                  <c:v>138.99</c:v>
                </c:pt>
                <c:pt idx="646">
                  <c:v>139.27700000000002</c:v>
                </c:pt>
                <c:pt idx="647">
                  <c:v>139.828</c:v>
                </c:pt>
                <c:pt idx="648">
                  <c:v>51.132000000000005</c:v>
                </c:pt>
                <c:pt idx="649">
                  <c:v>27.587</c:v>
                </c:pt>
                <c:pt idx="650">
                  <c:v>63.834000000000003</c:v>
                </c:pt>
                <c:pt idx="651">
                  <c:v>82.688000000000002</c:v>
                </c:pt>
                <c:pt idx="652">
                  <c:v>76.990000000000009</c:v>
                </c:pt>
                <c:pt idx="653">
                  <c:v>77.178000000000011</c:v>
                </c:pt>
                <c:pt idx="654">
                  <c:v>77.301000000000002</c:v>
                </c:pt>
                <c:pt idx="655">
                  <c:v>103.80399999999999</c:v>
                </c:pt>
                <c:pt idx="656">
                  <c:v>140.41800000000001</c:v>
                </c:pt>
                <c:pt idx="657">
                  <c:v>122.068</c:v>
                </c:pt>
                <c:pt idx="658">
                  <c:v>95.721999999999994</c:v>
                </c:pt>
                <c:pt idx="659">
                  <c:v>79.60799999999999</c:v>
                </c:pt>
                <c:pt idx="660">
                  <c:v>79.594999999999999</c:v>
                </c:pt>
                <c:pt idx="661">
                  <c:v>79.940999999999988</c:v>
                </c:pt>
                <c:pt idx="662">
                  <c:v>62.896000000000001</c:v>
                </c:pt>
                <c:pt idx="663">
                  <c:v>114.63499999999999</c:v>
                </c:pt>
                <c:pt idx="664">
                  <c:v>173.381</c:v>
                </c:pt>
                <c:pt idx="665">
                  <c:v>232.22800000000001</c:v>
                </c:pt>
                <c:pt idx="666">
                  <c:v>573.00199999999995</c:v>
                </c:pt>
                <c:pt idx="667">
                  <c:v>572.971</c:v>
                </c:pt>
                <c:pt idx="668">
                  <c:v>578.03300000000002</c:v>
                </c:pt>
                <c:pt idx="669" formatCode="General">
                  <c:v>547.23099999999999</c:v>
                </c:pt>
                <c:pt idx="670" formatCode="General">
                  <c:v>103.914</c:v>
                </c:pt>
                <c:pt idx="671" formatCode="General">
                  <c:v>64.363</c:v>
                </c:pt>
                <c:pt idx="672" formatCode="General">
                  <c:v>197.577</c:v>
                </c:pt>
                <c:pt idx="673" formatCode="General">
                  <c:v>111.02500000000001</c:v>
                </c:pt>
                <c:pt idx="674" formatCode="General">
                  <c:v>111.248</c:v>
                </c:pt>
                <c:pt idx="675" formatCode="General">
                  <c:v>111.696</c:v>
                </c:pt>
                <c:pt idx="676" formatCode="General">
                  <c:v>137.732</c:v>
                </c:pt>
                <c:pt idx="677" formatCode="General">
                  <c:v>259.27699999999999</c:v>
                </c:pt>
                <c:pt idx="678" formatCode="General">
                  <c:v>260.12099999999998</c:v>
                </c:pt>
                <c:pt idx="679" formatCode="General">
                  <c:v>71.08</c:v>
                </c:pt>
                <c:pt idx="680" formatCode="General">
                  <c:v>59.274999999999999</c:v>
                </c:pt>
                <c:pt idx="681" formatCode="General">
                  <c:v>59.465000000000003</c:v>
                </c:pt>
                <c:pt idx="682" formatCode="General">
                  <c:v>59.823999999999998</c:v>
                </c:pt>
                <c:pt idx="683" formatCode="General">
                  <c:v>77.216999999999999</c:v>
                </c:pt>
                <c:pt idx="684" formatCode="General">
                  <c:v>74.927999999999997</c:v>
                </c:pt>
                <c:pt idx="685" formatCode="General">
                  <c:v>80.932000000000002</c:v>
                </c:pt>
                <c:pt idx="686" formatCode="General">
                  <c:v>67.897999999999996</c:v>
                </c:pt>
                <c:pt idx="687" formatCode="General">
                  <c:v>72.030999999999992</c:v>
                </c:pt>
                <c:pt idx="688" formatCode="General">
                  <c:v>72.361999999999995</c:v>
                </c:pt>
                <c:pt idx="689" formatCode="General">
                  <c:v>72.683999999999997</c:v>
                </c:pt>
                <c:pt idx="690" formatCode="General">
                  <c:v>105.02800000000001</c:v>
                </c:pt>
                <c:pt idx="691" formatCode="General">
                  <c:v>84.057000000000002</c:v>
                </c:pt>
                <c:pt idx="692" formatCode="General">
                  <c:v>79.741000000000014</c:v>
                </c:pt>
                <c:pt idx="693" formatCode="General">
                  <c:v>186.43100000000001</c:v>
                </c:pt>
                <c:pt idx="694" formatCode="General">
                  <c:v>310.25800000000004</c:v>
                </c:pt>
                <c:pt idx="695" formatCode="General">
                  <c:v>311.40199999999999</c:v>
                </c:pt>
                <c:pt idx="696" formatCode="General">
                  <c:v>311.887</c:v>
                </c:pt>
                <c:pt idx="697" formatCode="General">
                  <c:v>325.88900000000001</c:v>
                </c:pt>
                <c:pt idx="698" formatCode="General">
                  <c:v>402.52300000000002</c:v>
                </c:pt>
                <c:pt idx="699" formatCode="General">
                  <c:v>79.411000000000001</c:v>
                </c:pt>
                <c:pt idx="700" formatCode="General">
                  <c:v>95.057999999999993</c:v>
                </c:pt>
                <c:pt idx="701" formatCode="General">
                  <c:v>89.575999999999993</c:v>
                </c:pt>
                <c:pt idx="702" formatCode="General">
                  <c:v>89.858999999999995</c:v>
                </c:pt>
                <c:pt idx="703" formatCode="General">
                  <c:v>90.265999999999991</c:v>
                </c:pt>
                <c:pt idx="704" formatCode="General">
                  <c:v>173.30599999999998</c:v>
                </c:pt>
                <c:pt idx="705" formatCode="General">
                  <c:v>102.398</c:v>
                </c:pt>
                <c:pt idx="706" formatCode="General">
                  <c:v>206.64</c:v>
                </c:pt>
                <c:pt idx="707" formatCode="General">
                  <c:v>77.373999999999995</c:v>
                </c:pt>
                <c:pt idx="708" formatCode="General">
                  <c:v>43.405000000000001</c:v>
                </c:pt>
                <c:pt idx="709" formatCode="General">
                  <c:v>28.050999999999998</c:v>
                </c:pt>
                <c:pt idx="710" formatCode="General">
                  <c:v>28.52</c:v>
                </c:pt>
                <c:pt idx="711" formatCode="General">
                  <c:v>78.653999999999996</c:v>
                </c:pt>
                <c:pt idx="712" formatCode="General">
                  <c:v>56.7</c:v>
                </c:pt>
                <c:pt idx="713" formatCode="General">
                  <c:v>65.346000000000004</c:v>
                </c:pt>
                <c:pt idx="714" formatCode="General">
                  <c:v>172.739</c:v>
                </c:pt>
                <c:pt idx="715" formatCode="General">
                  <c:v>506.55400000000003</c:v>
                </c:pt>
                <c:pt idx="716" formatCode="General">
                  <c:v>506.55200000000002</c:v>
                </c:pt>
                <c:pt idx="717" formatCode="General">
                  <c:v>507.10300000000001</c:v>
                </c:pt>
                <c:pt idx="718" formatCode="General">
                  <c:v>496.39</c:v>
                </c:pt>
                <c:pt idx="719" formatCode="General">
                  <c:v>345.267</c:v>
                </c:pt>
                <c:pt idx="720" formatCode="General">
                  <c:v>550.75300000000004</c:v>
                </c:pt>
                <c:pt idx="721" formatCode="General">
                  <c:v>367.33300000000003</c:v>
                </c:pt>
                <c:pt idx="722" formatCode="General">
                  <c:v>369.21000000000004</c:v>
                </c:pt>
                <c:pt idx="723" formatCode="General">
                  <c:v>367.59000000000003</c:v>
                </c:pt>
                <c:pt idx="724" formatCode="General">
                  <c:v>367.78100000000001</c:v>
                </c:pt>
                <c:pt idx="725" formatCode="General">
                  <c:v>392.84499999999997</c:v>
                </c:pt>
                <c:pt idx="726" formatCode="General">
                  <c:v>516.94600000000003</c:v>
                </c:pt>
                <c:pt idx="727" formatCode="General">
                  <c:v>791.68100000000004</c:v>
                </c:pt>
                <c:pt idx="728" formatCode="General">
                  <c:v>965.37800000000004</c:v>
                </c:pt>
                <c:pt idx="729" formatCode="General">
                  <c:v>598.43700000000001</c:v>
                </c:pt>
                <c:pt idx="730" formatCode="General">
                  <c:v>578.78700000000003</c:v>
                </c:pt>
                <c:pt idx="731" formatCode="General">
                  <c:v>579.14200000000005</c:v>
                </c:pt>
                <c:pt idx="732" formatCode="General">
                  <c:v>798.03899999999999</c:v>
                </c:pt>
                <c:pt idx="733" formatCode="General">
                  <c:v>983.27900000000011</c:v>
                </c:pt>
                <c:pt idx="734" formatCode="General">
                  <c:v>1009.538</c:v>
                </c:pt>
                <c:pt idx="735" formatCode="General">
                  <c:v>1256.971</c:v>
                </c:pt>
                <c:pt idx="736" formatCode="General">
                  <c:v>1113.627</c:v>
                </c:pt>
                <c:pt idx="737" formatCode="General">
                  <c:v>1114.048</c:v>
                </c:pt>
                <c:pt idx="738" formatCode="General">
                  <c:v>1114.424</c:v>
                </c:pt>
                <c:pt idx="739" formatCode="General">
                  <c:v>1371.886</c:v>
                </c:pt>
                <c:pt idx="740" formatCode="General">
                  <c:v>1058.1559999999999</c:v>
                </c:pt>
                <c:pt idx="741" formatCode="General">
                  <c:v>804.6099999999999</c:v>
                </c:pt>
                <c:pt idx="742" formatCode="General">
                  <c:v>447.74199999999996</c:v>
                </c:pt>
                <c:pt idx="743" formatCode="General">
                  <c:v>437.27600000000001</c:v>
                </c:pt>
                <c:pt idx="744" formatCode="General">
                  <c:v>437.37799999999999</c:v>
                </c:pt>
                <c:pt idx="745" formatCode="General">
                  <c:v>437.75700000000001</c:v>
                </c:pt>
                <c:pt idx="746" formatCode="General">
                  <c:v>580.303</c:v>
                </c:pt>
                <c:pt idx="747" formatCode="General">
                  <c:v>533.61299999999994</c:v>
                </c:pt>
                <c:pt idx="748" formatCode="General">
                  <c:v>505.10599999999999</c:v>
                </c:pt>
                <c:pt idx="749" formatCode="General">
                  <c:v>246.55500000000001</c:v>
                </c:pt>
                <c:pt idx="750" formatCode="General">
                  <c:v>289.29500000000002</c:v>
                </c:pt>
                <c:pt idx="751" formatCode="General">
                  <c:v>288.57299999999998</c:v>
                </c:pt>
                <c:pt idx="752" formatCode="General">
                  <c:v>287.226</c:v>
                </c:pt>
                <c:pt idx="753" formatCode="General">
                  <c:v>283.66200000000003</c:v>
                </c:pt>
                <c:pt idx="754" formatCode="General">
                  <c:v>304.38900000000001</c:v>
                </c:pt>
                <c:pt idx="755" formatCode="General">
                  <c:v>486.66500000000002</c:v>
                </c:pt>
                <c:pt idx="756" formatCode="General">
                  <c:v>635.63900000000001</c:v>
                </c:pt>
                <c:pt idx="757" formatCode="General">
                  <c:v>766.81400000000008</c:v>
                </c:pt>
                <c:pt idx="758" formatCode="General">
                  <c:v>767.04200000000003</c:v>
                </c:pt>
                <c:pt idx="759" formatCode="General">
                  <c:v>767.57400000000007</c:v>
                </c:pt>
                <c:pt idx="760" formatCode="General">
                  <c:v>865.38400000000001</c:v>
                </c:pt>
                <c:pt idx="761" formatCode="General">
                  <c:v>500.74199999999996</c:v>
                </c:pt>
                <c:pt idx="762" formatCode="General">
                  <c:v>528.96800000000007</c:v>
                </c:pt>
                <c:pt idx="763" formatCode="General">
                  <c:v>244.1</c:v>
                </c:pt>
                <c:pt idx="764" formatCode="General">
                  <c:v>255.756</c:v>
                </c:pt>
                <c:pt idx="765" formatCode="General">
                  <c:v>255.904</c:v>
                </c:pt>
                <c:pt idx="766" formatCode="General">
                  <c:v>256.40300000000002</c:v>
                </c:pt>
                <c:pt idx="767" formatCode="General">
                  <c:v>285.65199999999999</c:v>
                </c:pt>
                <c:pt idx="768" formatCode="General">
                  <c:v>357.78699999999998</c:v>
                </c:pt>
                <c:pt idx="769" formatCode="General">
                  <c:v>345.83299999999997</c:v>
                </c:pt>
                <c:pt idx="770" formatCode="General">
                  <c:v>431.43299999999999</c:v>
                </c:pt>
                <c:pt idx="771" formatCode="General">
                  <c:v>1088.3410000000001</c:v>
                </c:pt>
                <c:pt idx="772" formatCode="General">
                  <c:v>1088.9110000000001</c:v>
                </c:pt>
                <c:pt idx="773" formatCode="General">
                  <c:v>1089.152</c:v>
                </c:pt>
                <c:pt idx="774" formatCode="General">
                  <c:v>1068.039</c:v>
                </c:pt>
                <c:pt idx="775" formatCode="General">
                  <c:v>938.69200000000001</c:v>
                </c:pt>
                <c:pt idx="776" formatCode="General">
                  <c:v>814.68700000000001</c:v>
                </c:pt>
                <c:pt idx="777" formatCode="General">
                  <c:v>540.20100000000002</c:v>
                </c:pt>
                <c:pt idx="778" formatCode="General">
                  <c:v>419.39099999999996</c:v>
                </c:pt>
                <c:pt idx="779" formatCode="General">
                  <c:v>419.73699999999997</c:v>
                </c:pt>
                <c:pt idx="780" formatCode="General">
                  <c:v>420.04899999999998</c:v>
                </c:pt>
                <c:pt idx="781" formatCode="General">
                  <c:v>207.197</c:v>
                </c:pt>
                <c:pt idx="782" formatCode="General">
                  <c:v>335.62599999999998</c:v>
                </c:pt>
                <c:pt idx="783" formatCode="General">
                  <c:v>385.43599999999998</c:v>
                </c:pt>
                <c:pt idx="784" formatCode="General">
                  <c:v>946.19899999999996</c:v>
                </c:pt>
                <c:pt idx="785" formatCode="General">
                  <c:v>939.21900000000005</c:v>
                </c:pt>
                <c:pt idx="786" formatCode="General">
                  <c:v>938.46100000000001</c:v>
                </c:pt>
                <c:pt idx="787" formatCode="General">
                  <c:v>936.96100000000001</c:v>
                </c:pt>
                <c:pt idx="788" formatCode="General">
                  <c:v>897.57500000000005</c:v>
                </c:pt>
                <c:pt idx="789" formatCode="General">
                  <c:v>690.70600000000002</c:v>
                </c:pt>
                <c:pt idx="790" formatCode="General">
                  <c:v>682.548</c:v>
                </c:pt>
                <c:pt idx="791" formatCode="General">
                  <c:v>1774.002</c:v>
                </c:pt>
                <c:pt idx="792" formatCode="General">
                  <c:v>1537.1000000000001</c:v>
                </c:pt>
                <c:pt idx="793" formatCode="General">
                  <c:v>1537.672</c:v>
                </c:pt>
                <c:pt idx="794" formatCode="General">
                  <c:v>1538.7750000000001</c:v>
                </c:pt>
                <c:pt idx="795" formatCode="General">
                  <c:v>1461.355</c:v>
                </c:pt>
                <c:pt idx="796" formatCode="General">
                  <c:v>1367.0319999999999</c:v>
                </c:pt>
                <c:pt idx="797" formatCode="General">
                  <c:v>1243.6030000000001</c:v>
                </c:pt>
                <c:pt idx="798" formatCode="General">
                  <c:v>983.88100000000009</c:v>
                </c:pt>
                <c:pt idx="799" formatCode="General">
                  <c:v>961.05900000000008</c:v>
                </c:pt>
                <c:pt idx="800" formatCode="General">
                  <c:v>976.19400000000007</c:v>
                </c:pt>
                <c:pt idx="801" formatCode="General">
                  <c:v>976.40900000000011</c:v>
                </c:pt>
                <c:pt idx="802" formatCode="General">
                  <c:v>976.673</c:v>
                </c:pt>
                <c:pt idx="803" formatCode="General">
                  <c:v>1017.3910000000001</c:v>
                </c:pt>
                <c:pt idx="804" formatCode="General">
                  <c:v>1036.5650000000001</c:v>
                </c:pt>
                <c:pt idx="805" formatCode="General">
                  <c:v>830.95699999999999</c:v>
                </c:pt>
                <c:pt idx="806" formatCode="General">
                  <c:v>737.13099999999997</c:v>
                </c:pt>
                <c:pt idx="807" formatCode="General">
                  <c:v>737.79099999999994</c:v>
                </c:pt>
                <c:pt idx="808" formatCode="General">
                  <c:v>738.36699999999996</c:v>
                </c:pt>
                <c:pt idx="809" formatCode="General">
                  <c:v>481.50299999999999</c:v>
                </c:pt>
                <c:pt idx="810" formatCode="General">
                  <c:v>592.11</c:v>
                </c:pt>
                <c:pt idx="811" formatCode="General">
                  <c:v>547.5619999999999</c:v>
                </c:pt>
                <c:pt idx="812" formatCode="General">
                  <c:v>1014.287</c:v>
                </c:pt>
                <c:pt idx="813" formatCode="General">
                  <c:v>804.30799999999999</c:v>
                </c:pt>
                <c:pt idx="814" formatCode="General">
                  <c:v>723.12800000000004</c:v>
                </c:pt>
                <c:pt idx="815" formatCode="General">
                  <c:v>727.50900000000001</c:v>
                </c:pt>
                <c:pt idx="816" formatCode="General">
                  <c:v>841.29300000000001</c:v>
                </c:pt>
                <c:pt idx="817" formatCode="General">
                  <c:v>852.90800000000002</c:v>
                </c:pt>
                <c:pt idx="818" formatCode="General">
                  <c:v>886.67700000000002</c:v>
                </c:pt>
                <c:pt idx="819" formatCode="General">
                  <c:v>476.88299999999998</c:v>
                </c:pt>
                <c:pt idx="820" formatCode="General">
                  <c:v>512.27699999999993</c:v>
                </c:pt>
                <c:pt idx="821" formatCode="General">
                  <c:v>512.58500000000004</c:v>
                </c:pt>
                <c:pt idx="822" formatCode="General">
                  <c:v>513.16</c:v>
                </c:pt>
                <c:pt idx="823" formatCode="General">
                  <c:v>488.92600000000004</c:v>
                </c:pt>
                <c:pt idx="824" formatCode="General">
                  <c:v>434.75700000000001</c:v>
                </c:pt>
                <c:pt idx="825" formatCode="General">
                  <c:v>427.55599999999998</c:v>
                </c:pt>
                <c:pt idx="826" formatCode="General">
                  <c:v>502.17600000000004</c:v>
                </c:pt>
                <c:pt idx="827" formatCode="General">
                  <c:v>521.08199999999999</c:v>
                </c:pt>
                <c:pt idx="828" formatCode="General">
                  <c:v>521.83600000000001</c:v>
                </c:pt>
                <c:pt idx="829" formatCode="General">
                  <c:v>522.57600000000002</c:v>
                </c:pt>
                <c:pt idx="830" formatCode="General">
                  <c:v>645.63700000000006</c:v>
                </c:pt>
                <c:pt idx="831" formatCode="General">
                  <c:v>592.13900000000001</c:v>
                </c:pt>
                <c:pt idx="832" formatCode="General">
                  <c:v>605.60400000000004</c:v>
                </c:pt>
                <c:pt idx="833" formatCode="General">
                  <c:v>371.05400000000003</c:v>
                </c:pt>
                <c:pt idx="834" formatCode="General">
                  <c:v>371.30800000000005</c:v>
                </c:pt>
                <c:pt idx="835" formatCode="General">
                  <c:v>371.495</c:v>
                </c:pt>
                <c:pt idx="836" formatCode="General">
                  <c:v>371.60500000000002</c:v>
                </c:pt>
                <c:pt idx="837" formatCode="General">
                  <c:v>372.09300000000002</c:v>
                </c:pt>
                <c:pt idx="838" formatCode="General">
                  <c:v>298.39800000000002</c:v>
                </c:pt>
                <c:pt idx="839" formatCode="General">
                  <c:v>98.116</c:v>
                </c:pt>
                <c:pt idx="840" formatCode="General">
                  <c:v>423.89000000000004</c:v>
                </c:pt>
                <c:pt idx="841" formatCode="General">
                  <c:v>506.017</c:v>
                </c:pt>
                <c:pt idx="842" formatCode="General">
                  <c:v>506.37299999999999</c:v>
                </c:pt>
                <c:pt idx="843" formatCode="General">
                  <c:v>506.72899999999998</c:v>
                </c:pt>
                <c:pt idx="844" formatCode="General">
                  <c:v>696.28</c:v>
                </c:pt>
                <c:pt idx="845" formatCode="General">
                  <c:v>745.85599999999999</c:v>
                </c:pt>
                <c:pt idx="846" formatCode="General">
                  <c:v>825.64699999999993</c:v>
                </c:pt>
                <c:pt idx="847" formatCode="General">
                  <c:v>426.37299999999999</c:v>
                </c:pt>
                <c:pt idx="848" formatCode="General">
                  <c:v>305.04599999999999</c:v>
                </c:pt>
                <c:pt idx="849" formatCode="General">
                  <c:v>306.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77-4F02-BCFD-2767F84ECB42}"/>
            </c:ext>
          </c:extLst>
        </c:ser>
        <c:ser>
          <c:idx val="1"/>
          <c:order val="5"/>
          <c:tx>
            <c:strRef>
              <c:f>'17_ábra_chart'!$J$9</c:f>
              <c:strCache>
                <c:ptCount val="1"/>
                <c:pt idx="0">
                  <c:v>Egyhetes beté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J$10:$J$859</c:f>
              <c:numCache>
                <c:formatCode>0.00</c:formatCode>
                <c:ptCount val="8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  <c:pt idx="303">
                  <c:v>2340.1</c:v>
                </c:pt>
                <c:pt idx="304">
                  <c:v>2340.1</c:v>
                </c:pt>
                <c:pt idx="305">
                  <c:v>2340.1</c:v>
                </c:pt>
                <c:pt idx="306">
                  <c:v>2340.1</c:v>
                </c:pt>
                <c:pt idx="307">
                  <c:v>2340.1</c:v>
                </c:pt>
                <c:pt idx="308">
                  <c:v>2252.5</c:v>
                </c:pt>
                <c:pt idx="309">
                  <c:v>2252.5</c:v>
                </c:pt>
                <c:pt idx="310">
                  <c:v>2252.5</c:v>
                </c:pt>
                <c:pt idx="311">
                  <c:v>2252.5</c:v>
                </c:pt>
                <c:pt idx="312">
                  <c:v>2252.5</c:v>
                </c:pt>
                <c:pt idx="313">
                  <c:v>2252.5</c:v>
                </c:pt>
                <c:pt idx="314">
                  <c:v>2252.5</c:v>
                </c:pt>
                <c:pt idx="315">
                  <c:v>2798.2</c:v>
                </c:pt>
                <c:pt idx="316">
                  <c:v>2798.2</c:v>
                </c:pt>
                <c:pt idx="317">
                  <c:v>2798.2</c:v>
                </c:pt>
                <c:pt idx="318">
                  <c:v>2798.2</c:v>
                </c:pt>
                <c:pt idx="319">
                  <c:v>2798.2</c:v>
                </c:pt>
                <c:pt idx="320">
                  <c:v>2798.2</c:v>
                </c:pt>
                <c:pt idx="321">
                  <c:v>2798.2</c:v>
                </c:pt>
                <c:pt idx="322">
                  <c:v>2881.6</c:v>
                </c:pt>
                <c:pt idx="323">
                  <c:v>2881.6</c:v>
                </c:pt>
                <c:pt idx="324">
                  <c:v>2881.6</c:v>
                </c:pt>
                <c:pt idx="325">
                  <c:v>2881.6</c:v>
                </c:pt>
                <c:pt idx="326">
                  <c:v>2881.6</c:v>
                </c:pt>
                <c:pt idx="327">
                  <c:v>2881.6</c:v>
                </c:pt>
                <c:pt idx="328">
                  <c:v>2881.6</c:v>
                </c:pt>
                <c:pt idx="329">
                  <c:v>2907.7</c:v>
                </c:pt>
                <c:pt idx="330">
                  <c:v>2907.7</c:v>
                </c:pt>
                <c:pt idx="331">
                  <c:v>2907.7</c:v>
                </c:pt>
                <c:pt idx="332">
                  <c:v>2907.7</c:v>
                </c:pt>
                <c:pt idx="333">
                  <c:v>2907.7</c:v>
                </c:pt>
                <c:pt idx="334">
                  <c:v>2907.7</c:v>
                </c:pt>
                <c:pt idx="335">
                  <c:v>2907.7</c:v>
                </c:pt>
                <c:pt idx="336">
                  <c:v>3471.9</c:v>
                </c:pt>
                <c:pt idx="337">
                  <c:v>3471.9</c:v>
                </c:pt>
                <c:pt idx="338">
                  <c:v>3471.9</c:v>
                </c:pt>
                <c:pt idx="339">
                  <c:v>3471.9</c:v>
                </c:pt>
                <c:pt idx="340">
                  <c:v>3471.9</c:v>
                </c:pt>
                <c:pt idx="341">
                  <c:v>3471.9</c:v>
                </c:pt>
                <c:pt idx="342">
                  <c:v>3471.9</c:v>
                </c:pt>
                <c:pt idx="343">
                  <c:v>3549.2</c:v>
                </c:pt>
                <c:pt idx="344">
                  <c:v>3549.2</c:v>
                </c:pt>
                <c:pt idx="345">
                  <c:v>3549.2</c:v>
                </c:pt>
                <c:pt idx="346">
                  <c:v>3549.2</c:v>
                </c:pt>
                <c:pt idx="347">
                  <c:v>3549.2</c:v>
                </c:pt>
                <c:pt idx="348">
                  <c:v>3549.2</c:v>
                </c:pt>
                <c:pt idx="349">
                  <c:v>3549.2</c:v>
                </c:pt>
                <c:pt idx="350">
                  <c:v>3293.3</c:v>
                </c:pt>
                <c:pt idx="351">
                  <c:v>3293.3</c:v>
                </c:pt>
                <c:pt idx="352">
                  <c:v>3293.3</c:v>
                </c:pt>
                <c:pt idx="353">
                  <c:v>3293.3</c:v>
                </c:pt>
                <c:pt idx="354">
                  <c:v>3293.3</c:v>
                </c:pt>
                <c:pt idx="355">
                  <c:v>3293.3</c:v>
                </c:pt>
                <c:pt idx="356">
                  <c:v>3569.4</c:v>
                </c:pt>
                <c:pt idx="357">
                  <c:v>3569.4</c:v>
                </c:pt>
                <c:pt idx="358">
                  <c:v>3569.4</c:v>
                </c:pt>
                <c:pt idx="359">
                  <c:v>3569.4</c:v>
                </c:pt>
                <c:pt idx="360">
                  <c:v>3569.4</c:v>
                </c:pt>
                <c:pt idx="361">
                  <c:v>3569.4</c:v>
                </c:pt>
                <c:pt idx="362">
                  <c:v>3569.4</c:v>
                </c:pt>
                <c:pt idx="363">
                  <c:v>3049</c:v>
                </c:pt>
                <c:pt idx="364">
                  <c:v>3049</c:v>
                </c:pt>
                <c:pt idx="365">
                  <c:v>3049</c:v>
                </c:pt>
                <c:pt idx="366">
                  <c:v>3049</c:v>
                </c:pt>
                <c:pt idx="367">
                  <c:v>3049</c:v>
                </c:pt>
                <c:pt idx="368">
                  <c:v>3049</c:v>
                </c:pt>
                <c:pt idx="369">
                  <c:v>3049</c:v>
                </c:pt>
                <c:pt idx="370">
                  <c:v>3049</c:v>
                </c:pt>
                <c:pt idx="371">
                  <c:v>4612.5</c:v>
                </c:pt>
                <c:pt idx="372">
                  <c:v>4612.5</c:v>
                </c:pt>
                <c:pt idx="373">
                  <c:v>4612.5</c:v>
                </c:pt>
                <c:pt idx="374">
                  <c:v>4612.5</c:v>
                </c:pt>
                <c:pt idx="375">
                  <c:v>4612.5</c:v>
                </c:pt>
                <c:pt idx="376">
                  <c:v>4612.5</c:v>
                </c:pt>
                <c:pt idx="377">
                  <c:v>4612.5</c:v>
                </c:pt>
                <c:pt idx="378">
                  <c:v>4690.3</c:v>
                </c:pt>
                <c:pt idx="379">
                  <c:v>4690.3</c:v>
                </c:pt>
                <c:pt idx="380">
                  <c:v>4690.3</c:v>
                </c:pt>
                <c:pt idx="381">
                  <c:v>4690.3</c:v>
                </c:pt>
                <c:pt idx="382">
                  <c:v>4690.3</c:v>
                </c:pt>
                <c:pt idx="383">
                  <c:v>4690.3</c:v>
                </c:pt>
                <c:pt idx="384">
                  <c:v>4690.3</c:v>
                </c:pt>
                <c:pt idx="385">
                  <c:v>3891.8</c:v>
                </c:pt>
                <c:pt idx="386">
                  <c:v>3891.8</c:v>
                </c:pt>
                <c:pt idx="387">
                  <c:v>3891.8</c:v>
                </c:pt>
                <c:pt idx="388">
                  <c:v>3891.8</c:v>
                </c:pt>
                <c:pt idx="389">
                  <c:v>3891.8</c:v>
                </c:pt>
                <c:pt idx="390">
                  <c:v>3891.8</c:v>
                </c:pt>
                <c:pt idx="391">
                  <c:v>3891.8</c:v>
                </c:pt>
                <c:pt idx="392">
                  <c:v>4132</c:v>
                </c:pt>
                <c:pt idx="393">
                  <c:v>4132</c:v>
                </c:pt>
                <c:pt idx="394">
                  <c:v>4132</c:v>
                </c:pt>
                <c:pt idx="395">
                  <c:v>4132</c:v>
                </c:pt>
                <c:pt idx="396">
                  <c:v>4132</c:v>
                </c:pt>
                <c:pt idx="397">
                  <c:v>4132</c:v>
                </c:pt>
                <c:pt idx="398">
                  <c:v>4132</c:v>
                </c:pt>
                <c:pt idx="399">
                  <c:v>4463.1000000000004</c:v>
                </c:pt>
                <c:pt idx="400">
                  <c:v>4463.1000000000004</c:v>
                </c:pt>
                <c:pt idx="401">
                  <c:v>4463.1000000000004</c:v>
                </c:pt>
                <c:pt idx="402">
                  <c:v>4463.1000000000004</c:v>
                </c:pt>
                <c:pt idx="403">
                  <c:v>4463.1000000000004</c:v>
                </c:pt>
                <c:pt idx="404">
                  <c:v>4463.1000000000004</c:v>
                </c:pt>
                <c:pt idx="405">
                  <c:v>4463.1000000000004</c:v>
                </c:pt>
                <c:pt idx="406">
                  <c:v>4572.3999999999996</c:v>
                </c:pt>
                <c:pt idx="407">
                  <c:v>4572.3999999999996</c:v>
                </c:pt>
                <c:pt idx="408">
                  <c:v>4572.3999999999996</c:v>
                </c:pt>
                <c:pt idx="409">
                  <c:v>4572.3999999999996</c:v>
                </c:pt>
                <c:pt idx="410">
                  <c:v>4572.3999999999996</c:v>
                </c:pt>
                <c:pt idx="411">
                  <c:v>4572.3999999999996</c:v>
                </c:pt>
                <c:pt idx="412">
                  <c:v>4572.3999999999996</c:v>
                </c:pt>
                <c:pt idx="413">
                  <c:v>4012</c:v>
                </c:pt>
                <c:pt idx="414">
                  <c:v>4012</c:v>
                </c:pt>
                <c:pt idx="415">
                  <c:v>4012</c:v>
                </c:pt>
                <c:pt idx="416">
                  <c:v>4012</c:v>
                </c:pt>
                <c:pt idx="417">
                  <c:v>4012</c:v>
                </c:pt>
                <c:pt idx="418">
                  <c:v>4012</c:v>
                </c:pt>
                <c:pt idx="419">
                  <c:v>4012</c:v>
                </c:pt>
                <c:pt idx="420">
                  <c:v>5132.8</c:v>
                </c:pt>
                <c:pt idx="421">
                  <c:v>5132.8</c:v>
                </c:pt>
                <c:pt idx="422">
                  <c:v>5132.8</c:v>
                </c:pt>
                <c:pt idx="423">
                  <c:v>5132.8</c:v>
                </c:pt>
                <c:pt idx="424">
                  <c:v>5132.8</c:v>
                </c:pt>
                <c:pt idx="425">
                  <c:v>5132.8</c:v>
                </c:pt>
                <c:pt idx="426">
                  <c:v>5132.8</c:v>
                </c:pt>
                <c:pt idx="427">
                  <c:v>4526.7</c:v>
                </c:pt>
                <c:pt idx="428">
                  <c:v>4526.7</c:v>
                </c:pt>
                <c:pt idx="429">
                  <c:v>4526.7</c:v>
                </c:pt>
                <c:pt idx="430">
                  <c:v>4526.7</c:v>
                </c:pt>
                <c:pt idx="431">
                  <c:v>4526.7</c:v>
                </c:pt>
                <c:pt idx="432">
                  <c:v>4526.7</c:v>
                </c:pt>
                <c:pt idx="433">
                  <c:v>4526.7</c:v>
                </c:pt>
                <c:pt idx="434">
                  <c:v>4765.3999999999996</c:v>
                </c:pt>
                <c:pt idx="435">
                  <c:v>4765.3999999999996</c:v>
                </c:pt>
                <c:pt idx="436">
                  <c:v>4765.3999999999996</c:v>
                </c:pt>
                <c:pt idx="437">
                  <c:v>4765.3999999999996</c:v>
                </c:pt>
                <c:pt idx="438">
                  <c:v>4765.3999999999996</c:v>
                </c:pt>
                <c:pt idx="439">
                  <c:v>4765.3999999999996</c:v>
                </c:pt>
                <c:pt idx="440">
                  <c:v>4765.3999999999996</c:v>
                </c:pt>
                <c:pt idx="441">
                  <c:v>4551.2</c:v>
                </c:pt>
                <c:pt idx="442">
                  <c:v>4551.2</c:v>
                </c:pt>
                <c:pt idx="443">
                  <c:v>4551.2</c:v>
                </c:pt>
                <c:pt idx="444">
                  <c:v>4551.2</c:v>
                </c:pt>
                <c:pt idx="445">
                  <c:v>4551.2</c:v>
                </c:pt>
                <c:pt idx="446">
                  <c:v>4551.2</c:v>
                </c:pt>
                <c:pt idx="447">
                  <c:v>4551.2</c:v>
                </c:pt>
                <c:pt idx="448">
                  <c:v>4422.3</c:v>
                </c:pt>
                <c:pt idx="449">
                  <c:v>4422.3</c:v>
                </c:pt>
                <c:pt idx="450">
                  <c:v>4422.3</c:v>
                </c:pt>
                <c:pt idx="451">
                  <c:v>4422.3</c:v>
                </c:pt>
                <c:pt idx="452">
                  <c:v>4422.3</c:v>
                </c:pt>
                <c:pt idx="453">
                  <c:v>4422.3</c:v>
                </c:pt>
                <c:pt idx="454">
                  <c:v>3784.3</c:v>
                </c:pt>
                <c:pt idx="455">
                  <c:v>3784.3</c:v>
                </c:pt>
                <c:pt idx="456">
                  <c:v>3784.3</c:v>
                </c:pt>
                <c:pt idx="457">
                  <c:v>3784.3</c:v>
                </c:pt>
                <c:pt idx="458">
                  <c:v>3784.3</c:v>
                </c:pt>
                <c:pt idx="459">
                  <c:v>3784.3</c:v>
                </c:pt>
                <c:pt idx="460">
                  <c:v>3784.3</c:v>
                </c:pt>
                <c:pt idx="461">
                  <c:v>3784.3</c:v>
                </c:pt>
                <c:pt idx="462">
                  <c:v>4808.7</c:v>
                </c:pt>
                <c:pt idx="463">
                  <c:v>4808.7</c:v>
                </c:pt>
                <c:pt idx="464">
                  <c:v>4808.7</c:v>
                </c:pt>
                <c:pt idx="465">
                  <c:v>4808.7</c:v>
                </c:pt>
                <c:pt idx="466">
                  <c:v>4808.7</c:v>
                </c:pt>
                <c:pt idx="467">
                  <c:v>4808.7</c:v>
                </c:pt>
                <c:pt idx="468">
                  <c:v>4808.7</c:v>
                </c:pt>
                <c:pt idx="469">
                  <c:v>4732.5</c:v>
                </c:pt>
                <c:pt idx="470">
                  <c:v>4732.5</c:v>
                </c:pt>
                <c:pt idx="471">
                  <c:v>4732.5</c:v>
                </c:pt>
                <c:pt idx="472">
                  <c:v>4732.5</c:v>
                </c:pt>
                <c:pt idx="473">
                  <c:v>4732.5</c:v>
                </c:pt>
                <c:pt idx="474">
                  <c:v>4732.5</c:v>
                </c:pt>
                <c:pt idx="475">
                  <c:v>4732.5</c:v>
                </c:pt>
                <c:pt idx="476">
                  <c:v>4684.7</c:v>
                </c:pt>
                <c:pt idx="477">
                  <c:v>4684.7</c:v>
                </c:pt>
                <c:pt idx="478">
                  <c:v>4684.7</c:v>
                </c:pt>
                <c:pt idx="479">
                  <c:v>4684.7</c:v>
                </c:pt>
                <c:pt idx="480">
                  <c:v>4684.7</c:v>
                </c:pt>
                <c:pt idx="481">
                  <c:v>4684.7</c:v>
                </c:pt>
                <c:pt idx="482">
                  <c:v>4684.7</c:v>
                </c:pt>
                <c:pt idx="483">
                  <c:v>4738.5</c:v>
                </c:pt>
                <c:pt idx="484">
                  <c:v>4738.5</c:v>
                </c:pt>
                <c:pt idx="485">
                  <c:v>4738.5</c:v>
                </c:pt>
                <c:pt idx="486">
                  <c:v>4738.5</c:v>
                </c:pt>
                <c:pt idx="487">
                  <c:v>4738.5</c:v>
                </c:pt>
                <c:pt idx="488">
                  <c:v>4738.5</c:v>
                </c:pt>
                <c:pt idx="489">
                  <c:v>4738.5</c:v>
                </c:pt>
                <c:pt idx="490">
                  <c:v>4935.2</c:v>
                </c:pt>
                <c:pt idx="491">
                  <c:v>4935.2</c:v>
                </c:pt>
                <c:pt idx="492">
                  <c:v>4935.2</c:v>
                </c:pt>
                <c:pt idx="493">
                  <c:v>4935.2</c:v>
                </c:pt>
                <c:pt idx="494">
                  <c:v>4935.2</c:v>
                </c:pt>
                <c:pt idx="495">
                  <c:v>4935.2</c:v>
                </c:pt>
                <c:pt idx="496">
                  <c:v>4935.2</c:v>
                </c:pt>
                <c:pt idx="497">
                  <c:v>4961.7</c:v>
                </c:pt>
                <c:pt idx="498">
                  <c:v>4961.7</c:v>
                </c:pt>
                <c:pt idx="499">
                  <c:v>4961.7</c:v>
                </c:pt>
                <c:pt idx="500">
                  <c:v>4961.7</c:v>
                </c:pt>
                <c:pt idx="501">
                  <c:v>4961.7</c:v>
                </c:pt>
                <c:pt idx="502">
                  <c:v>4961.7</c:v>
                </c:pt>
                <c:pt idx="503">
                  <c:v>4961.7</c:v>
                </c:pt>
                <c:pt idx="504">
                  <c:v>4785.6000000000004</c:v>
                </c:pt>
                <c:pt idx="505">
                  <c:v>4785.6000000000004</c:v>
                </c:pt>
                <c:pt idx="506">
                  <c:v>4785.6000000000004</c:v>
                </c:pt>
                <c:pt idx="507">
                  <c:v>4785.6000000000004</c:v>
                </c:pt>
                <c:pt idx="508">
                  <c:v>4785.6000000000004</c:v>
                </c:pt>
                <c:pt idx="509">
                  <c:v>4785.6000000000004</c:v>
                </c:pt>
                <c:pt idx="510">
                  <c:v>4785.6000000000004</c:v>
                </c:pt>
                <c:pt idx="511">
                  <c:v>4938.6000000000004</c:v>
                </c:pt>
                <c:pt idx="512">
                  <c:v>4938.6000000000004</c:v>
                </c:pt>
                <c:pt idx="513">
                  <c:v>4938.6000000000004</c:v>
                </c:pt>
                <c:pt idx="514">
                  <c:v>4938.6000000000004</c:v>
                </c:pt>
                <c:pt idx="515">
                  <c:v>4938.6000000000004</c:v>
                </c:pt>
                <c:pt idx="516">
                  <c:v>4938.6000000000004</c:v>
                </c:pt>
                <c:pt idx="517">
                  <c:v>4938.6000000000004</c:v>
                </c:pt>
                <c:pt idx="518">
                  <c:v>5284.5</c:v>
                </c:pt>
                <c:pt idx="519">
                  <c:v>5284.5</c:v>
                </c:pt>
                <c:pt idx="520">
                  <c:v>5284.5</c:v>
                </c:pt>
                <c:pt idx="521">
                  <c:v>5284.5</c:v>
                </c:pt>
                <c:pt idx="522">
                  <c:v>5284.5</c:v>
                </c:pt>
                <c:pt idx="523">
                  <c:v>5284.5</c:v>
                </c:pt>
                <c:pt idx="524">
                  <c:v>5284.5</c:v>
                </c:pt>
                <c:pt idx="525">
                  <c:v>5346.6</c:v>
                </c:pt>
                <c:pt idx="526">
                  <c:v>5346.6</c:v>
                </c:pt>
                <c:pt idx="527">
                  <c:v>5346.6</c:v>
                </c:pt>
                <c:pt idx="528">
                  <c:v>5346.6</c:v>
                </c:pt>
                <c:pt idx="529">
                  <c:v>5346.6</c:v>
                </c:pt>
                <c:pt idx="530">
                  <c:v>5346.6</c:v>
                </c:pt>
                <c:pt idx="531">
                  <c:v>5346.6</c:v>
                </c:pt>
                <c:pt idx="532">
                  <c:v>4573.8999999999996</c:v>
                </c:pt>
                <c:pt idx="533">
                  <c:v>4573.8999999999996</c:v>
                </c:pt>
                <c:pt idx="534">
                  <c:v>4573.8999999999996</c:v>
                </c:pt>
                <c:pt idx="535">
                  <c:v>4573.8999999999996</c:v>
                </c:pt>
                <c:pt idx="536">
                  <c:v>4573.8999999999996</c:v>
                </c:pt>
                <c:pt idx="537">
                  <c:v>4573.8999999999996</c:v>
                </c:pt>
                <c:pt idx="538">
                  <c:v>4573.8999999999996</c:v>
                </c:pt>
                <c:pt idx="539">
                  <c:v>4533.6899999999996</c:v>
                </c:pt>
                <c:pt idx="540">
                  <c:v>4533.6899999999996</c:v>
                </c:pt>
                <c:pt idx="541">
                  <c:v>4533.6899999999996</c:v>
                </c:pt>
                <c:pt idx="542">
                  <c:v>4533.6899999999996</c:v>
                </c:pt>
                <c:pt idx="543">
                  <c:v>4533.6899999999996</c:v>
                </c:pt>
                <c:pt idx="544">
                  <c:v>4533.6899999999996</c:v>
                </c:pt>
                <c:pt idx="545">
                  <c:v>4372.3999999999996</c:v>
                </c:pt>
                <c:pt idx="546">
                  <c:v>4372.3999999999996</c:v>
                </c:pt>
                <c:pt idx="547">
                  <c:v>4372.3999999999996</c:v>
                </c:pt>
                <c:pt idx="548">
                  <c:v>4372.3999999999996</c:v>
                </c:pt>
                <c:pt idx="549">
                  <c:v>4372.3999999999996</c:v>
                </c:pt>
                <c:pt idx="550">
                  <c:v>4372.3999999999996</c:v>
                </c:pt>
                <c:pt idx="551">
                  <c:v>4372.3999999999996</c:v>
                </c:pt>
                <c:pt idx="552">
                  <c:v>4372.3999999999996</c:v>
                </c:pt>
                <c:pt idx="553">
                  <c:v>6048.79</c:v>
                </c:pt>
                <c:pt idx="554">
                  <c:v>6048.79</c:v>
                </c:pt>
                <c:pt idx="555">
                  <c:v>6048.79</c:v>
                </c:pt>
                <c:pt idx="556">
                  <c:v>6048.79</c:v>
                </c:pt>
                <c:pt idx="557">
                  <c:v>6048.79</c:v>
                </c:pt>
                <c:pt idx="558">
                  <c:v>6048.79</c:v>
                </c:pt>
                <c:pt idx="559">
                  <c:v>6048.79</c:v>
                </c:pt>
                <c:pt idx="560">
                  <c:v>5919.29</c:v>
                </c:pt>
                <c:pt idx="561">
                  <c:v>5919.29</c:v>
                </c:pt>
                <c:pt idx="562">
                  <c:v>5919.29</c:v>
                </c:pt>
                <c:pt idx="563">
                  <c:v>5919.29</c:v>
                </c:pt>
                <c:pt idx="564">
                  <c:v>5919.29</c:v>
                </c:pt>
                <c:pt idx="565">
                  <c:v>5919.29</c:v>
                </c:pt>
                <c:pt idx="566">
                  <c:v>5919.29</c:v>
                </c:pt>
                <c:pt idx="567">
                  <c:v>5711.99</c:v>
                </c:pt>
                <c:pt idx="568">
                  <c:v>5711.99</c:v>
                </c:pt>
                <c:pt idx="569">
                  <c:v>5711.99</c:v>
                </c:pt>
                <c:pt idx="570">
                  <c:v>5711.99</c:v>
                </c:pt>
                <c:pt idx="571">
                  <c:v>5711.99</c:v>
                </c:pt>
                <c:pt idx="572">
                  <c:v>5711.99</c:v>
                </c:pt>
                <c:pt idx="573">
                  <c:v>5711.99</c:v>
                </c:pt>
                <c:pt idx="574">
                  <c:v>5628.19</c:v>
                </c:pt>
                <c:pt idx="575">
                  <c:v>5628.19</c:v>
                </c:pt>
                <c:pt idx="576">
                  <c:v>5628.19</c:v>
                </c:pt>
                <c:pt idx="577">
                  <c:v>5628.19</c:v>
                </c:pt>
                <c:pt idx="578">
                  <c:v>5628.19</c:v>
                </c:pt>
                <c:pt idx="579">
                  <c:v>5628.19</c:v>
                </c:pt>
                <c:pt idx="580">
                  <c:v>5628.19</c:v>
                </c:pt>
                <c:pt idx="581">
                  <c:v>6169.79</c:v>
                </c:pt>
                <c:pt idx="582">
                  <c:v>6169.79</c:v>
                </c:pt>
                <c:pt idx="583">
                  <c:v>6169.79</c:v>
                </c:pt>
                <c:pt idx="584">
                  <c:v>6169.79</c:v>
                </c:pt>
                <c:pt idx="585">
                  <c:v>6169.79</c:v>
                </c:pt>
                <c:pt idx="586">
                  <c:v>6169.79</c:v>
                </c:pt>
                <c:pt idx="587">
                  <c:v>6169.79</c:v>
                </c:pt>
                <c:pt idx="588">
                  <c:v>6313.09</c:v>
                </c:pt>
                <c:pt idx="589">
                  <c:v>6313.09</c:v>
                </c:pt>
                <c:pt idx="590">
                  <c:v>6313.09</c:v>
                </c:pt>
                <c:pt idx="591">
                  <c:v>6313.09</c:v>
                </c:pt>
                <c:pt idx="592">
                  <c:v>6313.09</c:v>
                </c:pt>
                <c:pt idx="593">
                  <c:v>6313.09</c:v>
                </c:pt>
                <c:pt idx="594">
                  <c:v>6313.09</c:v>
                </c:pt>
                <c:pt idx="595">
                  <c:v>6077.39</c:v>
                </c:pt>
                <c:pt idx="596">
                  <c:v>6077.39</c:v>
                </c:pt>
                <c:pt idx="597">
                  <c:v>6077.39</c:v>
                </c:pt>
                <c:pt idx="598">
                  <c:v>6077.39</c:v>
                </c:pt>
                <c:pt idx="599">
                  <c:v>6077.39</c:v>
                </c:pt>
                <c:pt idx="600">
                  <c:v>6077.39</c:v>
                </c:pt>
                <c:pt idx="601">
                  <c:v>6077.39</c:v>
                </c:pt>
                <c:pt idx="602">
                  <c:v>5937.59</c:v>
                </c:pt>
                <c:pt idx="603">
                  <c:v>5937.59</c:v>
                </c:pt>
                <c:pt idx="604">
                  <c:v>5937.59</c:v>
                </c:pt>
                <c:pt idx="605">
                  <c:v>5937.59</c:v>
                </c:pt>
                <c:pt idx="606">
                  <c:v>5937.59</c:v>
                </c:pt>
                <c:pt idx="607">
                  <c:v>5937.59</c:v>
                </c:pt>
                <c:pt idx="608">
                  <c:v>5937.59</c:v>
                </c:pt>
                <c:pt idx="609">
                  <c:v>6468.49</c:v>
                </c:pt>
                <c:pt idx="610">
                  <c:v>6468.49</c:v>
                </c:pt>
                <c:pt idx="611">
                  <c:v>6468.49</c:v>
                </c:pt>
                <c:pt idx="612">
                  <c:v>6468.49</c:v>
                </c:pt>
                <c:pt idx="613">
                  <c:v>6468.49</c:v>
                </c:pt>
                <c:pt idx="614">
                  <c:v>6468.49</c:v>
                </c:pt>
                <c:pt idx="615">
                  <c:v>6468.49</c:v>
                </c:pt>
                <c:pt idx="616">
                  <c:v>6811.17</c:v>
                </c:pt>
                <c:pt idx="617">
                  <c:v>6811.17</c:v>
                </c:pt>
                <c:pt idx="618">
                  <c:v>6811.17</c:v>
                </c:pt>
                <c:pt idx="619">
                  <c:v>6811.17</c:v>
                </c:pt>
                <c:pt idx="620">
                  <c:v>6811.17</c:v>
                </c:pt>
                <c:pt idx="621">
                  <c:v>6811.17</c:v>
                </c:pt>
                <c:pt idx="622">
                  <c:v>6811.17</c:v>
                </c:pt>
                <c:pt idx="623">
                  <c:v>6422.2</c:v>
                </c:pt>
                <c:pt idx="624">
                  <c:v>6422.2</c:v>
                </c:pt>
                <c:pt idx="625">
                  <c:v>6422.2</c:v>
                </c:pt>
                <c:pt idx="626">
                  <c:v>6422.2</c:v>
                </c:pt>
                <c:pt idx="627">
                  <c:v>6422.2</c:v>
                </c:pt>
                <c:pt idx="628">
                  <c:v>6422.2</c:v>
                </c:pt>
                <c:pt idx="629">
                  <c:v>6422.2</c:v>
                </c:pt>
                <c:pt idx="630">
                  <c:v>5320.7</c:v>
                </c:pt>
                <c:pt idx="631">
                  <c:v>5320.7</c:v>
                </c:pt>
                <c:pt idx="632">
                  <c:v>5320.7</c:v>
                </c:pt>
                <c:pt idx="633">
                  <c:v>5320.7</c:v>
                </c:pt>
                <c:pt idx="634">
                  <c:v>5320.7</c:v>
                </c:pt>
                <c:pt idx="635">
                  <c:v>5320.7</c:v>
                </c:pt>
                <c:pt idx="636">
                  <c:v>5320.7</c:v>
                </c:pt>
                <c:pt idx="637">
                  <c:v>5157.2</c:v>
                </c:pt>
                <c:pt idx="638">
                  <c:v>5157.2</c:v>
                </c:pt>
                <c:pt idx="639">
                  <c:v>5157.2</c:v>
                </c:pt>
                <c:pt idx="640">
                  <c:v>5157.2</c:v>
                </c:pt>
                <c:pt idx="641">
                  <c:v>5157.2</c:v>
                </c:pt>
                <c:pt idx="642">
                  <c:v>5157.2</c:v>
                </c:pt>
                <c:pt idx="643">
                  <c:v>5157.2</c:v>
                </c:pt>
                <c:pt idx="644">
                  <c:v>6459.18</c:v>
                </c:pt>
                <c:pt idx="645">
                  <c:v>6459.18</c:v>
                </c:pt>
                <c:pt idx="646">
                  <c:v>6459.18</c:v>
                </c:pt>
                <c:pt idx="647">
                  <c:v>6459.18</c:v>
                </c:pt>
                <c:pt idx="648">
                  <c:v>6459.18</c:v>
                </c:pt>
                <c:pt idx="649">
                  <c:v>6459.18</c:v>
                </c:pt>
                <c:pt idx="650">
                  <c:v>6459.18</c:v>
                </c:pt>
                <c:pt idx="651">
                  <c:v>6361.58</c:v>
                </c:pt>
                <c:pt idx="652">
                  <c:v>6361.58</c:v>
                </c:pt>
                <c:pt idx="653">
                  <c:v>6361.58</c:v>
                </c:pt>
                <c:pt idx="654">
                  <c:v>6361.58</c:v>
                </c:pt>
                <c:pt idx="655">
                  <c:v>6361.58</c:v>
                </c:pt>
                <c:pt idx="656">
                  <c:v>6361.58</c:v>
                </c:pt>
                <c:pt idx="657">
                  <c:v>6361.58</c:v>
                </c:pt>
                <c:pt idx="658">
                  <c:v>6576.48</c:v>
                </c:pt>
                <c:pt idx="659">
                  <c:v>6576.48</c:v>
                </c:pt>
                <c:pt idx="660">
                  <c:v>6576.48</c:v>
                </c:pt>
                <c:pt idx="661">
                  <c:v>6576.48</c:v>
                </c:pt>
                <c:pt idx="662">
                  <c:v>6576.48</c:v>
                </c:pt>
                <c:pt idx="663">
                  <c:v>6576.48</c:v>
                </c:pt>
                <c:pt idx="664">
                  <c:v>6576.48</c:v>
                </c:pt>
                <c:pt idx="665">
                  <c:v>6755.98</c:v>
                </c:pt>
                <c:pt idx="666">
                  <c:v>6755.98</c:v>
                </c:pt>
                <c:pt idx="667">
                  <c:v>6755.98</c:v>
                </c:pt>
                <c:pt idx="668">
                  <c:v>6755.98</c:v>
                </c:pt>
                <c:pt idx="669" formatCode="General">
                  <c:v>6755.98</c:v>
                </c:pt>
                <c:pt idx="670" formatCode="General">
                  <c:v>6755.98</c:v>
                </c:pt>
                <c:pt idx="671" formatCode="General">
                  <c:v>6755.98</c:v>
                </c:pt>
                <c:pt idx="672" formatCode="General">
                  <c:v>7019.98</c:v>
                </c:pt>
                <c:pt idx="673" formatCode="General">
                  <c:v>7019.98</c:v>
                </c:pt>
                <c:pt idx="674" formatCode="General">
                  <c:v>7019.98</c:v>
                </c:pt>
                <c:pt idx="675" formatCode="General">
                  <c:v>7019.98</c:v>
                </c:pt>
                <c:pt idx="676" formatCode="General">
                  <c:v>7019.98</c:v>
                </c:pt>
                <c:pt idx="677" formatCode="General">
                  <c:v>7019.98</c:v>
                </c:pt>
                <c:pt idx="678" formatCode="General">
                  <c:v>7019.98</c:v>
                </c:pt>
                <c:pt idx="679" formatCode="General">
                  <c:v>7433.48</c:v>
                </c:pt>
                <c:pt idx="680" formatCode="General">
                  <c:v>7433.48</c:v>
                </c:pt>
                <c:pt idx="681" formatCode="General">
                  <c:v>7433.48</c:v>
                </c:pt>
                <c:pt idx="682" formatCode="General">
                  <c:v>7433.48</c:v>
                </c:pt>
                <c:pt idx="683" formatCode="General">
                  <c:v>7433.48</c:v>
                </c:pt>
                <c:pt idx="684" formatCode="General">
                  <c:v>7433.48</c:v>
                </c:pt>
                <c:pt idx="685" formatCode="General">
                  <c:v>7433.48</c:v>
                </c:pt>
                <c:pt idx="686" formatCode="General">
                  <c:v>7703.58</c:v>
                </c:pt>
                <c:pt idx="687" formatCode="General">
                  <c:v>7703.58</c:v>
                </c:pt>
                <c:pt idx="688" formatCode="General">
                  <c:v>7703.58</c:v>
                </c:pt>
                <c:pt idx="689" formatCode="General">
                  <c:v>7703.58</c:v>
                </c:pt>
                <c:pt idx="690" formatCode="General">
                  <c:v>7703.58</c:v>
                </c:pt>
                <c:pt idx="691" formatCode="General">
                  <c:v>7703.58</c:v>
                </c:pt>
                <c:pt idx="692" formatCode="General">
                  <c:v>7703.58</c:v>
                </c:pt>
                <c:pt idx="693" formatCode="General">
                  <c:v>7723.28</c:v>
                </c:pt>
                <c:pt idx="694" formatCode="General">
                  <c:v>7723.28</c:v>
                </c:pt>
                <c:pt idx="695" formatCode="General">
                  <c:v>7723.28</c:v>
                </c:pt>
                <c:pt idx="696" formatCode="General">
                  <c:v>7723.28</c:v>
                </c:pt>
                <c:pt idx="697" formatCode="General">
                  <c:v>7723.28</c:v>
                </c:pt>
                <c:pt idx="698" formatCode="General">
                  <c:v>7723.28</c:v>
                </c:pt>
                <c:pt idx="699" formatCode="General">
                  <c:v>7723.28</c:v>
                </c:pt>
                <c:pt idx="700" formatCode="General">
                  <c:v>8235.98</c:v>
                </c:pt>
                <c:pt idx="701" formatCode="General">
                  <c:v>8235.98</c:v>
                </c:pt>
                <c:pt idx="702" formatCode="General">
                  <c:v>8235.98</c:v>
                </c:pt>
                <c:pt idx="703" formatCode="General">
                  <c:v>8235.98</c:v>
                </c:pt>
                <c:pt idx="704" formatCode="General">
                  <c:v>8235.98</c:v>
                </c:pt>
                <c:pt idx="705" formatCode="General">
                  <c:v>8235.98</c:v>
                </c:pt>
                <c:pt idx="706" formatCode="General">
                  <c:v>8235.98</c:v>
                </c:pt>
                <c:pt idx="707" formatCode="General">
                  <c:v>8194.08</c:v>
                </c:pt>
                <c:pt idx="708" formatCode="General">
                  <c:v>8194.08</c:v>
                </c:pt>
                <c:pt idx="709" formatCode="General">
                  <c:v>8194.08</c:v>
                </c:pt>
                <c:pt idx="710" formatCode="General">
                  <c:v>8194.08</c:v>
                </c:pt>
                <c:pt idx="711" formatCode="General">
                  <c:v>8194.08</c:v>
                </c:pt>
                <c:pt idx="712" formatCode="General">
                  <c:v>8194.08</c:v>
                </c:pt>
                <c:pt idx="713" formatCode="General">
                  <c:v>8194.08</c:v>
                </c:pt>
                <c:pt idx="714" formatCode="General">
                  <c:v>7508</c:v>
                </c:pt>
                <c:pt idx="715" formatCode="General">
                  <c:v>7508</c:v>
                </c:pt>
                <c:pt idx="716" formatCode="General">
                  <c:v>7508</c:v>
                </c:pt>
                <c:pt idx="717" formatCode="General">
                  <c:v>7508</c:v>
                </c:pt>
                <c:pt idx="718" formatCode="General">
                  <c:v>7508</c:v>
                </c:pt>
                <c:pt idx="719" formatCode="General">
                  <c:v>7508</c:v>
                </c:pt>
                <c:pt idx="720" formatCode="General">
                  <c:v>7508</c:v>
                </c:pt>
                <c:pt idx="721" formatCode="General">
                  <c:v>6313.88</c:v>
                </c:pt>
                <c:pt idx="722" formatCode="General">
                  <c:v>6313.88</c:v>
                </c:pt>
                <c:pt idx="723" formatCode="General">
                  <c:v>6313.88</c:v>
                </c:pt>
                <c:pt idx="724" formatCode="General">
                  <c:v>6313.88</c:v>
                </c:pt>
                <c:pt idx="725" formatCode="General">
                  <c:v>6313.88</c:v>
                </c:pt>
                <c:pt idx="726" formatCode="General">
                  <c:v>6313.88</c:v>
                </c:pt>
                <c:pt idx="727" formatCode="General">
                  <c:v>6313.88</c:v>
                </c:pt>
                <c:pt idx="728" formatCode="General">
                  <c:v>6447.28</c:v>
                </c:pt>
                <c:pt idx="729" formatCode="General">
                  <c:v>6447.28</c:v>
                </c:pt>
                <c:pt idx="730" formatCode="General">
                  <c:v>6447.28</c:v>
                </c:pt>
                <c:pt idx="731" formatCode="General">
                  <c:v>6447.28</c:v>
                </c:pt>
                <c:pt idx="732" formatCode="General">
                  <c:v>6447.28</c:v>
                </c:pt>
                <c:pt idx="733" formatCode="General">
                  <c:v>6447.28</c:v>
                </c:pt>
                <c:pt idx="734" formatCode="General">
                  <c:v>6447.28</c:v>
                </c:pt>
                <c:pt idx="735" formatCode="General">
                  <c:v>9609.8799999999992</c:v>
                </c:pt>
                <c:pt idx="736" formatCode="General">
                  <c:v>9609.8799999999992</c:v>
                </c:pt>
                <c:pt idx="737" formatCode="General">
                  <c:v>9609.8799999999992</c:v>
                </c:pt>
                <c:pt idx="738" formatCode="General">
                  <c:v>9609.8799999999992</c:v>
                </c:pt>
                <c:pt idx="739" formatCode="General">
                  <c:v>9609.8799999999992</c:v>
                </c:pt>
                <c:pt idx="740" formatCode="General">
                  <c:v>9609.8799999999992</c:v>
                </c:pt>
                <c:pt idx="741" formatCode="General">
                  <c:v>9609.8799999999992</c:v>
                </c:pt>
                <c:pt idx="742" formatCode="General">
                  <c:v>10290.08</c:v>
                </c:pt>
                <c:pt idx="743" formatCode="General">
                  <c:v>10290.08</c:v>
                </c:pt>
                <c:pt idx="744" formatCode="General">
                  <c:v>10290.08</c:v>
                </c:pt>
                <c:pt idx="745" formatCode="General">
                  <c:v>10290.08</c:v>
                </c:pt>
                <c:pt idx="746" formatCode="General">
                  <c:v>10290.08</c:v>
                </c:pt>
                <c:pt idx="747" formatCode="General">
                  <c:v>10290.08</c:v>
                </c:pt>
                <c:pt idx="748" formatCode="General">
                  <c:v>10290.08</c:v>
                </c:pt>
                <c:pt idx="749" formatCode="General">
                  <c:v>9888.7999999999993</c:v>
                </c:pt>
                <c:pt idx="750" formatCode="General">
                  <c:v>9888.7999999999993</c:v>
                </c:pt>
                <c:pt idx="751" formatCode="General">
                  <c:v>9888.7999999999993</c:v>
                </c:pt>
                <c:pt idx="752" formatCode="General">
                  <c:v>9888.7999999999993</c:v>
                </c:pt>
                <c:pt idx="753" formatCode="General">
                  <c:v>9888.7999999999993</c:v>
                </c:pt>
                <c:pt idx="754" formatCode="General">
                  <c:v>9888.7999999999993</c:v>
                </c:pt>
                <c:pt idx="755" formatCode="General">
                  <c:v>9888.7999999999993</c:v>
                </c:pt>
                <c:pt idx="756" formatCode="General">
                  <c:v>9761.48</c:v>
                </c:pt>
                <c:pt idx="757" formatCode="General">
                  <c:v>9761.48</c:v>
                </c:pt>
                <c:pt idx="758" formatCode="General">
                  <c:v>9761.48</c:v>
                </c:pt>
                <c:pt idx="759" formatCode="General">
                  <c:v>9761.48</c:v>
                </c:pt>
                <c:pt idx="760" formatCode="General">
                  <c:v>9761.48</c:v>
                </c:pt>
                <c:pt idx="761" formatCode="General">
                  <c:v>9761.48</c:v>
                </c:pt>
                <c:pt idx="762" formatCode="General">
                  <c:v>9761.48</c:v>
                </c:pt>
                <c:pt idx="763" formatCode="General">
                  <c:v>10551.094999999999</c:v>
                </c:pt>
                <c:pt idx="764" formatCode="General">
                  <c:v>10551.094999999999</c:v>
                </c:pt>
                <c:pt idx="765" formatCode="General">
                  <c:v>10551.094999999999</c:v>
                </c:pt>
                <c:pt idx="766" formatCode="General">
                  <c:v>10551.094999999999</c:v>
                </c:pt>
                <c:pt idx="767" formatCode="General">
                  <c:v>10551.094999999999</c:v>
                </c:pt>
                <c:pt idx="768" formatCode="General">
                  <c:v>10551.094999999999</c:v>
                </c:pt>
                <c:pt idx="769" formatCode="General">
                  <c:v>10551.094999999999</c:v>
                </c:pt>
                <c:pt idx="770" formatCode="General">
                  <c:v>10508.902</c:v>
                </c:pt>
                <c:pt idx="771" formatCode="General">
                  <c:v>10508.902</c:v>
                </c:pt>
                <c:pt idx="772" formatCode="General">
                  <c:v>10508.902</c:v>
                </c:pt>
                <c:pt idx="773" formatCode="General">
                  <c:v>10508.902</c:v>
                </c:pt>
                <c:pt idx="774" formatCode="General">
                  <c:v>10508.902</c:v>
                </c:pt>
                <c:pt idx="775" formatCode="General">
                  <c:v>10508.902</c:v>
                </c:pt>
                <c:pt idx="776" formatCode="General">
                  <c:v>10508.902</c:v>
                </c:pt>
                <c:pt idx="777" formatCode="General">
                  <c:v>10761.416999999999</c:v>
                </c:pt>
                <c:pt idx="778" formatCode="General">
                  <c:v>10761.416999999999</c:v>
                </c:pt>
                <c:pt idx="779" formatCode="General">
                  <c:v>10761.416999999999</c:v>
                </c:pt>
                <c:pt idx="780" formatCode="General">
                  <c:v>10761.416999999999</c:v>
                </c:pt>
                <c:pt idx="781" formatCode="General">
                  <c:v>10761.416999999999</c:v>
                </c:pt>
                <c:pt idx="782" formatCode="General">
                  <c:v>10761.416999999999</c:v>
                </c:pt>
                <c:pt idx="783" formatCode="General">
                  <c:v>10761.416999999999</c:v>
                </c:pt>
                <c:pt idx="784" formatCode="General">
                  <c:v>10201.224</c:v>
                </c:pt>
                <c:pt idx="785" formatCode="General">
                  <c:v>10201.224</c:v>
                </c:pt>
                <c:pt idx="786" formatCode="General">
                  <c:v>10201.224</c:v>
                </c:pt>
                <c:pt idx="787" formatCode="General">
                  <c:v>10201.224</c:v>
                </c:pt>
                <c:pt idx="788" formatCode="General">
                  <c:v>10201.224</c:v>
                </c:pt>
                <c:pt idx="789" formatCode="General">
                  <c:v>10201.224</c:v>
                </c:pt>
                <c:pt idx="790" formatCode="General">
                  <c:v>10201.224</c:v>
                </c:pt>
                <c:pt idx="791" formatCode="General">
                  <c:v>9271.3050000000003</c:v>
                </c:pt>
                <c:pt idx="792" formatCode="General">
                  <c:v>9271.3050000000003</c:v>
                </c:pt>
                <c:pt idx="793" formatCode="General">
                  <c:v>9271.3050000000003</c:v>
                </c:pt>
                <c:pt idx="794" formatCode="General">
                  <c:v>9271.3050000000003</c:v>
                </c:pt>
                <c:pt idx="795" formatCode="General">
                  <c:v>9271.3050000000003</c:v>
                </c:pt>
                <c:pt idx="796" formatCode="General">
                  <c:v>9271.3050000000003</c:v>
                </c:pt>
                <c:pt idx="797" formatCode="General">
                  <c:v>9271.3050000000003</c:v>
                </c:pt>
                <c:pt idx="798" formatCode="General">
                  <c:v>9589.68</c:v>
                </c:pt>
                <c:pt idx="799" formatCode="General">
                  <c:v>9589.68</c:v>
                </c:pt>
                <c:pt idx="800" formatCode="General">
                  <c:v>9589.68</c:v>
                </c:pt>
                <c:pt idx="801" formatCode="General">
                  <c:v>9589.68</c:v>
                </c:pt>
                <c:pt idx="802" formatCode="General">
                  <c:v>9589.68</c:v>
                </c:pt>
                <c:pt idx="803" formatCode="General">
                  <c:v>9589.68</c:v>
                </c:pt>
                <c:pt idx="804" formatCode="General">
                  <c:v>9589.68</c:v>
                </c:pt>
                <c:pt idx="805" formatCode="General">
                  <c:v>9325.9290000000001</c:v>
                </c:pt>
                <c:pt idx="806" formatCode="General">
                  <c:v>9325.9290000000001</c:v>
                </c:pt>
                <c:pt idx="807" formatCode="General">
                  <c:v>9325.9290000000001</c:v>
                </c:pt>
                <c:pt idx="808" formatCode="General">
                  <c:v>9325.9290000000001</c:v>
                </c:pt>
                <c:pt idx="809" formatCode="General">
                  <c:v>9325.9290000000001</c:v>
                </c:pt>
                <c:pt idx="810" formatCode="General">
                  <c:v>9325.9290000000001</c:v>
                </c:pt>
                <c:pt idx="811" formatCode="General">
                  <c:v>9325.9290000000001</c:v>
                </c:pt>
                <c:pt idx="812" formatCode="General">
                  <c:v>8522.8799999999992</c:v>
                </c:pt>
                <c:pt idx="813" formatCode="General">
                  <c:v>8522.8799999999992</c:v>
                </c:pt>
                <c:pt idx="814" formatCode="General">
                  <c:v>8522.8799999999992</c:v>
                </c:pt>
                <c:pt idx="815" formatCode="General">
                  <c:v>8522.8799999999992</c:v>
                </c:pt>
                <c:pt idx="816" formatCode="General">
                  <c:v>8522.8799999999992</c:v>
                </c:pt>
                <c:pt idx="817" formatCode="General">
                  <c:v>8522.8799999999992</c:v>
                </c:pt>
                <c:pt idx="818" formatCode="General">
                  <c:v>8522.8799999999992</c:v>
                </c:pt>
                <c:pt idx="819" formatCode="General">
                  <c:v>7894.18</c:v>
                </c:pt>
                <c:pt idx="820" formatCode="General">
                  <c:v>7894.18</c:v>
                </c:pt>
                <c:pt idx="821" formatCode="General">
                  <c:v>7894.18</c:v>
                </c:pt>
                <c:pt idx="822" formatCode="General">
                  <c:v>7894.18</c:v>
                </c:pt>
                <c:pt idx="823" formatCode="General">
                  <c:v>7894.18</c:v>
                </c:pt>
                <c:pt idx="824" formatCode="General">
                  <c:v>7894.18</c:v>
                </c:pt>
                <c:pt idx="825" formatCode="General">
                  <c:v>7894.18</c:v>
                </c:pt>
                <c:pt idx="826" formatCode="General">
                  <c:v>10045.98</c:v>
                </c:pt>
                <c:pt idx="827" formatCode="General">
                  <c:v>10045.98</c:v>
                </c:pt>
                <c:pt idx="828" formatCode="General">
                  <c:v>10045.98</c:v>
                </c:pt>
                <c:pt idx="829" formatCode="General">
                  <c:v>10045.98</c:v>
                </c:pt>
                <c:pt idx="830" formatCode="General">
                  <c:v>10045.98</c:v>
                </c:pt>
                <c:pt idx="831" formatCode="General">
                  <c:v>10045.98</c:v>
                </c:pt>
                <c:pt idx="832" formatCode="General">
                  <c:v>10045.98</c:v>
                </c:pt>
                <c:pt idx="833" formatCode="General">
                  <c:v>10357.68</c:v>
                </c:pt>
                <c:pt idx="834" formatCode="General">
                  <c:v>10357.68</c:v>
                </c:pt>
                <c:pt idx="835" formatCode="General">
                  <c:v>10357.68</c:v>
                </c:pt>
                <c:pt idx="836" formatCode="General">
                  <c:v>10357.68</c:v>
                </c:pt>
                <c:pt idx="837" formatCode="General">
                  <c:v>10357.68</c:v>
                </c:pt>
                <c:pt idx="838" formatCode="General">
                  <c:v>10357.68</c:v>
                </c:pt>
                <c:pt idx="839" formatCode="General">
                  <c:v>10357.68</c:v>
                </c:pt>
                <c:pt idx="840" formatCode="General">
                  <c:v>9523.8009999999995</c:v>
                </c:pt>
                <c:pt idx="841" formatCode="General">
                  <c:v>9523.8009999999995</c:v>
                </c:pt>
                <c:pt idx="842" formatCode="General">
                  <c:v>9523.8009999999995</c:v>
                </c:pt>
                <c:pt idx="843" formatCode="General">
                  <c:v>9523.8009999999995</c:v>
                </c:pt>
                <c:pt idx="844" formatCode="General">
                  <c:v>9523.8009999999995</c:v>
                </c:pt>
                <c:pt idx="845" formatCode="General">
                  <c:v>9523.8009999999995</c:v>
                </c:pt>
                <c:pt idx="846" formatCode="General">
                  <c:v>9523.8009999999995</c:v>
                </c:pt>
                <c:pt idx="847" formatCode="General">
                  <c:v>10070.48</c:v>
                </c:pt>
                <c:pt idx="848" formatCode="General">
                  <c:v>10070.48</c:v>
                </c:pt>
                <c:pt idx="849" formatCode="General">
                  <c:v>1007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77-4F02-BCFD-2767F84EC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17_ábra_chart'!$K$9</c:f>
              <c:strCache>
                <c:ptCount val="1"/>
                <c:pt idx="0">
                  <c:v>O/N hite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K$10:$K$859</c:f>
              <c:numCache>
                <c:formatCode>0.000</c:formatCode>
                <c:ptCount val="8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-1.7000000000000001E-2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-0.157</c:v>
                </c:pt>
                <c:pt idx="324">
                  <c:v>-0.157</c:v>
                </c:pt>
                <c:pt idx="325">
                  <c:v>-0.157</c:v>
                </c:pt>
                <c:pt idx="326">
                  <c:v>-6.0000000000000001E-3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-7.5999999999999998E-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-0.17100000000000001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-4.7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-2.0169999999999999</c:v>
                </c:pt>
                <c:pt idx="384">
                  <c:v>-9.1839999999999993</c:v>
                </c:pt>
                <c:pt idx="385">
                  <c:v>-4.649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-0.51100000000000001</c:v>
                </c:pt>
                <c:pt idx="393">
                  <c:v>-1.7</c:v>
                </c:pt>
                <c:pt idx="394">
                  <c:v>-1.7</c:v>
                </c:pt>
                <c:pt idx="395">
                  <c:v>-1.7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1.198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-24.448</c:v>
                </c:pt>
                <c:pt idx="408">
                  <c:v>-24.448</c:v>
                </c:pt>
                <c:pt idx="409">
                  <c:v>-24.448</c:v>
                </c:pt>
                <c:pt idx="410">
                  <c:v>0</c:v>
                </c:pt>
                <c:pt idx="411">
                  <c:v>0</c:v>
                </c:pt>
                <c:pt idx="412">
                  <c:v>-60.426000000000002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4.6130000000000004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-0.375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-0.38300000000000001</c:v>
                </c:pt>
                <c:pt idx="429">
                  <c:v>-0.38300000000000001</c:v>
                </c:pt>
                <c:pt idx="430">
                  <c:v>-0.38300000000000001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-8.4450000000000003</c:v>
                </c:pt>
                <c:pt idx="450">
                  <c:v>-8.4450000000000003</c:v>
                </c:pt>
                <c:pt idx="451">
                  <c:v>-8.4450000000000003</c:v>
                </c:pt>
                <c:pt idx="452">
                  <c:v>-4.2000000000000003E-2</c:v>
                </c:pt>
                <c:pt idx="453">
                  <c:v>0</c:v>
                </c:pt>
                <c:pt idx="454">
                  <c:v>-3.8849999999999998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-3.5000000000000003E-2</c:v>
                </c:pt>
                <c:pt idx="464">
                  <c:v>-3.5000000000000003E-2</c:v>
                </c:pt>
                <c:pt idx="465">
                  <c:v>-3.5000000000000003E-2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-0.20100000000000001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-0.54500000000000004</c:v>
                </c:pt>
                <c:pt idx="488">
                  <c:v>0</c:v>
                </c:pt>
                <c:pt idx="489">
                  <c:v>-0.13300000000000001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-2.7789999999999999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-0.22600000000000001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-7.7519999999999998</c:v>
                </c:pt>
                <c:pt idx="544">
                  <c:v>0</c:v>
                </c:pt>
                <c:pt idx="545">
                  <c:v>0</c:v>
                </c:pt>
                <c:pt idx="546">
                  <c:v>-14.573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-3.5409999999999999</c:v>
                </c:pt>
                <c:pt idx="562">
                  <c:v>-3.5409999999999999</c:v>
                </c:pt>
                <c:pt idx="563">
                  <c:v>-3.5409999999999999</c:v>
                </c:pt>
                <c:pt idx="564">
                  <c:v>0</c:v>
                </c:pt>
                <c:pt idx="565">
                  <c:v>-8.8999999999999996E-2</c:v>
                </c:pt>
                <c:pt idx="566">
                  <c:v>0</c:v>
                </c:pt>
                <c:pt idx="567">
                  <c:v>-2.3220000000000001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-12.548</c:v>
                </c:pt>
                <c:pt idx="580">
                  <c:v>-4.0519999999999996</c:v>
                </c:pt>
                <c:pt idx="581">
                  <c:v>-0.70399999999999996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-0.55300000000000005</c:v>
                </c:pt>
                <c:pt idx="587">
                  <c:v>0</c:v>
                </c:pt>
                <c:pt idx="588">
                  <c:v>0</c:v>
                </c:pt>
                <c:pt idx="589">
                  <c:v>-4.3289999999999997</c:v>
                </c:pt>
                <c:pt idx="590">
                  <c:v>-4.3289999999999997</c:v>
                </c:pt>
                <c:pt idx="591">
                  <c:v>-4.3289999999999997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-3.1840000000000002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-6.3650000000000002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-31.463999999999999</c:v>
                </c:pt>
                <c:pt idx="638">
                  <c:v>-9.4E-2</c:v>
                </c:pt>
                <c:pt idx="639">
                  <c:v>-9.4E-2</c:v>
                </c:pt>
                <c:pt idx="640">
                  <c:v>-9.4E-2</c:v>
                </c:pt>
                <c:pt idx="641">
                  <c:v>-8.2000000000000003E-2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-1.387</c:v>
                </c:pt>
                <c:pt idx="649">
                  <c:v>0</c:v>
                </c:pt>
                <c:pt idx="650">
                  <c:v>-3.181</c:v>
                </c:pt>
                <c:pt idx="651">
                  <c:v>-0.72399999999999998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-0.157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 formatCode="General">
                  <c:v>0</c:v>
                </c:pt>
                <c:pt idx="670" formatCode="General">
                  <c:v>0</c:v>
                </c:pt>
                <c:pt idx="671" formatCode="General">
                  <c:v>0</c:v>
                </c:pt>
                <c:pt idx="672" formatCode="General">
                  <c:v>0</c:v>
                </c:pt>
                <c:pt idx="673" formatCode="General">
                  <c:v>-0.28000000000000003</c:v>
                </c:pt>
                <c:pt idx="674" formatCode="General">
                  <c:v>-0.28000000000000003</c:v>
                </c:pt>
                <c:pt idx="675" formatCode="General">
                  <c:v>-0.28000000000000003</c:v>
                </c:pt>
                <c:pt idx="676" formatCode="General">
                  <c:v>-9.6000000000000002E-2</c:v>
                </c:pt>
                <c:pt idx="677" formatCode="General">
                  <c:v>0</c:v>
                </c:pt>
                <c:pt idx="678" formatCode="General">
                  <c:v>0</c:v>
                </c:pt>
                <c:pt idx="679" formatCode="General">
                  <c:v>0</c:v>
                </c:pt>
                <c:pt idx="680" formatCode="General">
                  <c:v>0</c:v>
                </c:pt>
                <c:pt idx="681" formatCode="General">
                  <c:v>0</c:v>
                </c:pt>
                <c:pt idx="682" formatCode="General">
                  <c:v>0</c:v>
                </c:pt>
                <c:pt idx="683" formatCode="General">
                  <c:v>0</c:v>
                </c:pt>
                <c:pt idx="684" formatCode="General">
                  <c:v>0</c:v>
                </c:pt>
                <c:pt idx="685" formatCode="General">
                  <c:v>0</c:v>
                </c:pt>
                <c:pt idx="686" formatCode="General">
                  <c:v>0</c:v>
                </c:pt>
                <c:pt idx="687" formatCode="General">
                  <c:v>0</c:v>
                </c:pt>
                <c:pt idx="688" formatCode="General">
                  <c:v>0</c:v>
                </c:pt>
                <c:pt idx="689" formatCode="General">
                  <c:v>0</c:v>
                </c:pt>
                <c:pt idx="690" formatCode="General">
                  <c:v>0</c:v>
                </c:pt>
                <c:pt idx="691" formatCode="General">
                  <c:v>0</c:v>
                </c:pt>
                <c:pt idx="692" formatCode="General">
                  <c:v>0</c:v>
                </c:pt>
                <c:pt idx="693" formatCode="General">
                  <c:v>-1.6E-2</c:v>
                </c:pt>
                <c:pt idx="694" formatCode="General">
                  <c:v>0</c:v>
                </c:pt>
                <c:pt idx="695" formatCode="General">
                  <c:v>0</c:v>
                </c:pt>
                <c:pt idx="696" formatCode="General">
                  <c:v>0</c:v>
                </c:pt>
                <c:pt idx="697" formatCode="General">
                  <c:v>-2.2269999999999999</c:v>
                </c:pt>
                <c:pt idx="698" formatCode="General">
                  <c:v>-5.0000000000000001E-3</c:v>
                </c:pt>
                <c:pt idx="699" formatCode="General">
                  <c:v>0</c:v>
                </c:pt>
                <c:pt idx="700" formatCode="General">
                  <c:v>-1.8620000000000001</c:v>
                </c:pt>
                <c:pt idx="701" formatCode="General">
                  <c:v>0</c:v>
                </c:pt>
                <c:pt idx="702" formatCode="General">
                  <c:v>0</c:v>
                </c:pt>
                <c:pt idx="703" formatCode="General">
                  <c:v>0</c:v>
                </c:pt>
                <c:pt idx="704" formatCode="General">
                  <c:v>-10.058999999999999</c:v>
                </c:pt>
                <c:pt idx="705" formatCode="General">
                  <c:v>0</c:v>
                </c:pt>
                <c:pt idx="706" formatCode="General">
                  <c:v>0</c:v>
                </c:pt>
                <c:pt idx="707" formatCode="General">
                  <c:v>0</c:v>
                </c:pt>
                <c:pt idx="708" formatCode="General">
                  <c:v>-2.214</c:v>
                </c:pt>
                <c:pt idx="709" formatCode="General">
                  <c:v>0</c:v>
                </c:pt>
                <c:pt idx="710" formatCode="General">
                  <c:v>0</c:v>
                </c:pt>
                <c:pt idx="711" formatCode="General">
                  <c:v>-7.7149999999999999</c:v>
                </c:pt>
                <c:pt idx="712" formatCode="General">
                  <c:v>0</c:v>
                </c:pt>
                <c:pt idx="713" formatCode="General">
                  <c:v>0</c:v>
                </c:pt>
                <c:pt idx="714" formatCode="General">
                  <c:v>0</c:v>
                </c:pt>
                <c:pt idx="715" formatCode="General">
                  <c:v>0</c:v>
                </c:pt>
                <c:pt idx="716" formatCode="General">
                  <c:v>0</c:v>
                </c:pt>
                <c:pt idx="717" formatCode="General">
                  <c:v>0</c:v>
                </c:pt>
                <c:pt idx="718" formatCode="General">
                  <c:v>0</c:v>
                </c:pt>
                <c:pt idx="719" formatCode="General">
                  <c:v>-0.53600000000000003</c:v>
                </c:pt>
                <c:pt idx="720" formatCode="General">
                  <c:v>0</c:v>
                </c:pt>
                <c:pt idx="721" formatCode="General">
                  <c:v>0</c:v>
                </c:pt>
                <c:pt idx="722" formatCode="General">
                  <c:v>0</c:v>
                </c:pt>
                <c:pt idx="723" formatCode="General">
                  <c:v>0</c:v>
                </c:pt>
                <c:pt idx="724" formatCode="General">
                  <c:v>0</c:v>
                </c:pt>
                <c:pt idx="725" formatCode="General">
                  <c:v>-5.1840000000000002</c:v>
                </c:pt>
                <c:pt idx="726" formatCode="General">
                  <c:v>0</c:v>
                </c:pt>
                <c:pt idx="727" formatCode="General">
                  <c:v>0</c:v>
                </c:pt>
                <c:pt idx="728" formatCode="General">
                  <c:v>-0.1</c:v>
                </c:pt>
                <c:pt idx="729" formatCode="General">
                  <c:v>0</c:v>
                </c:pt>
                <c:pt idx="730" formatCode="General">
                  <c:v>0</c:v>
                </c:pt>
                <c:pt idx="731" formatCode="General">
                  <c:v>0</c:v>
                </c:pt>
                <c:pt idx="732" formatCode="General">
                  <c:v>-0.307</c:v>
                </c:pt>
                <c:pt idx="733" formatCode="General">
                  <c:v>0</c:v>
                </c:pt>
                <c:pt idx="734" formatCode="General">
                  <c:v>0</c:v>
                </c:pt>
                <c:pt idx="735" formatCode="General">
                  <c:v>0</c:v>
                </c:pt>
                <c:pt idx="736" formatCode="General">
                  <c:v>0</c:v>
                </c:pt>
                <c:pt idx="737" formatCode="General">
                  <c:v>0</c:v>
                </c:pt>
                <c:pt idx="738" formatCode="General">
                  <c:v>0</c:v>
                </c:pt>
                <c:pt idx="739" formatCode="General">
                  <c:v>0</c:v>
                </c:pt>
                <c:pt idx="740" formatCode="General">
                  <c:v>0</c:v>
                </c:pt>
                <c:pt idx="741" formatCode="General">
                  <c:v>0</c:v>
                </c:pt>
                <c:pt idx="742" formatCode="General">
                  <c:v>0</c:v>
                </c:pt>
                <c:pt idx="743" formatCode="General">
                  <c:v>0</c:v>
                </c:pt>
                <c:pt idx="744" formatCode="General">
                  <c:v>0</c:v>
                </c:pt>
                <c:pt idx="745" formatCode="General">
                  <c:v>0</c:v>
                </c:pt>
                <c:pt idx="746" formatCode="General">
                  <c:v>0</c:v>
                </c:pt>
                <c:pt idx="747" formatCode="General">
                  <c:v>0</c:v>
                </c:pt>
                <c:pt idx="748" formatCode="General">
                  <c:v>0</c:v>
                </c:pt>
                <c:pt idx="749" formatCode="General">
                  <c:v>-9.4890000000000008</c:v>
                </c:pt>
                <c:pt idx="750" formatCode="General">
                  <c:v>0</c:v>
                </c:pt>
                <c:pt idx="751" formatCode="General">
                  <c:v>0</c:v>
                </c:pt>
                <c:pt idx="752" formatCode="General">
                  <c:v>0</c:v>
                </c:pt>
                <c:pt idx="753" formatCode="General">
                  <c:v>0</c:v>
                </c:pt>
                <c:pt idx="754" formatCode="General">
                  <c:v>0</c:v>
                </c:pt>
                <c:pt idx="755" formatCode="General">
                  <c:v>0</c:v>
                </c:pt>
                <c:pt idx="756" formatCode="General">
                  <c:v>-5.8000000000000003E-2</c:v>
                </c:pt>
                <c:pt idx="757" formatCode="General">
                  <c:v>0</c:v>
                </c:pt>
                <c:pt idx="758" formatCode="General">
                  <c:v>0</c:v>
                </c:pt>
                <c:pt idx="759" formatCode="General">
                  <c:v>0</c:v>
                </c:pt>
                <c:pt idx="760" formatCode="General">
                  <c:v>0</c:v>
                </c:pt>
                <c:pt idx="761" formatCode="General">
                  <c:v>0</c:v>
                </c:pt>
                <c:pt idx="762" formatCode="General">
                  <c:v>0</c:v>
                </c:pt>
                <c:pt idx="763" formatCode="General">
                  <c:v>0</c:v>
                </c:pt>
                <c:pt idx="764" formatCode="General">
                  <c:v>0</c:v>
                </c:pt>
                <c:pt idx="765" formatCode="General">
                  <c:v>0</c:v>
                </c:pt>
                <c:pt idx="766" formatCode="General">
                  <c:v>0</c:v>
                </c:pt>
                <c:pt idx="767" formatCode="General">
                  <c:v>-15.173</c:v>
                </c:pt>
                <c:pt idx="768" formatCode="General">
                  <c:v>0</c:v>
                </c:pt>
                <c:pt idx="769" formatCode="General">
                  <c:v>0</c:v>
                </c:pt>
                <c:pt idx="770" formatCode="General">
                  <c:v>0</c:v>
                </c:pt>
                <c:pt idx="771" formatCode="General">
                  <c:v>0</c:v>
                </c:pt>
                <c:pt idx="772" formatCode="General">
                  <c:v>0</c:v>
                </c:pt>
                <c:pt idx="773" formatCode="General">
                  <c:v>0</c:v>
                </c:pt>
                <c:pt idx="774" formatCode="General">
                  <c:v>-36.823999999999998</c:v>
                </c:pt>
                <c:pt idx="775" formatCode="General">
                  <c:v>0</c:v>
                </c:pt>
                <c:pt idx="776" formatCode="General">
                  <c:v>0</c:v>
                </c:pt>
                <c:pt idx="777" formatCode="General">
                  <c:v>0</c:v>
                </c:pt>
                <c:pt idx="778" formatCode="General">
                  <c:v>0</c:v>
                </c:pt>
                <c:pt idx="779" formatCode="General">
                  <c:v>0</c:v>
                </c:pt>
                <c:pt idx="780" formatCode="General">
                  <c:v>0</c:v>
                </c:pt>
                <c:pt idx="781" formatCode="General">
                  <c:v>0</c:v>
                </c:pt>
                <c:pt idx="782" formatCode="General">
                  <c:v>0</c:v>
                </c:pt>
                <c:pt idx="783" formatCode="General">
                  <c:v>-4.3739999999999997</c:v>
                </c:pt>
                <c:pt idx="784" formatCode="General">
                  <c:v>0</c:v>
                </c:pt>
                <c:pt idx="785" formatCode="General">
                  <c:v>0</c:v>
                </c:pt>
                <c:pt idx="786" formatCode="General">
                  <c:v>0</c:v>
                </c:pt>
                <c:pt idx="787" formatCode="General">
                  <c:v>0</c:v>
                </c:pt>
                <c:pt idx="788" formatCode="General">
                  <c:v>0</c:v>
                </c:pt>
                <c:pt idx="789" formatCode="General">
                  <c:v>0</c:v>
                </c:pt>
                <c:pt idx="790" formatCode="General">
                  <c:v>0</c:v>
                </c:pt>
                <c:pt idx="791" formatCode="General">
                  <c:v>-21.408999999999999</c:v>
                </c:pt>
                <c:pt idx="792" formatCode="General">
                  <c:v>0</c:v>
                </c:pt>
                <c:pt idx="793" formatCode="General">
                  <c:v>0</c:v>
                </c:pt>
                <c:pt idx="794" formatCode="General">
                  <c:v>0</c:v>
                </c:pt>
                <c:pt idx="795" formatCode="General">
                  <c:v>0</c:v>
                </c:pt>
                <c:pt idx="796" formatCode="General">
                  <c:v>0</c:v>
                </c:pt>
                <c:pt idx="797" formatCode="General">
                  <c:v>0</c:v>
                </c:pt>
                <c:pt idx="798" formatCode="General">
                  <c:v>0</c:v>
                </c:pt>
                <c:pt idx="799" formatCode="General">
                  <c:v>0</c:v>
                </c:pt>
                <c:pt idx="800" formatCode="General">
                  <c:v>0</c:v>
                </c:pt>
                <c:pt idx="801" formatCode="General">
                  <c:v>0</c:v>
                </c:pt>
                <c:pt idx="802" formatCode="General">
                  <c:v>0</c:v>
                </c:pt>
                <c:pt idx="803" formatCode="General">
                  <c:v>0</c:v>
                </c:pt>
                <c:pt idx="804" formatCode="General">
                  <c:v>-1.7310000000000001</c:v>
                </c:pt>
                <c:pt idx="805" formatCode="General">
                  <c:v>-1.385</c:v>
                </c:pt>
                <c:pt idx="806" formatCode="General">
                  <c:v>0</c:v>
                </c:pt>
                <c:pt idx="807" formatCode="General">
                  <c:v>0</c:v>
                </c:pt>
                <c:pt idx="808" formatCode="General">
                  <c:v>0</c:v>
                </c:pt>
                <c:pt idx="809" formatCode="General">
                  <c:v>-106.782</c:v>
                </c:pt>
                <c:pt idx="810" formatCode="General">
                  <c:v>0</c:v>
                </c:pt>
                <c:pt idx="811" formatCode="General">
                  <c:v>0</c:v>
                </c:pt>
                <c:pt idx="812" formatCode="General">
                  <c:v>0</c:v>
                </c:pt>
                <c:pt idx="813" formatCode="General">
                  <c:v>0</c:v>
                </c:pt>
                <c:pt idx="814" formatCode="General">
                  <c:v>-4.9000000000000002E-2</c:v>
                </c:pt>
                <c:pt idx="815" formatCode="General">
                  <c:v>-4.9000000000000002E-2</c:v>
                </c:pt>
                <c:pt idx="816" formatCode="General">
                  <c:v>-0.16600000000000001</c:v>
                </c:pt>
                <c:pt idx="817" formatCode="General">
                  <c:v>0</c:v>
                </c:pt>
                <c:pt idx="818" formatCode="General">
                  <c:v>0</c:v>
                </c:pt>
                <c:pt idx="819" formatCode="General">
                  <c:v>-52.113999999999997</c:v>
                </c:pt>
                <c:pt idx="820" formatCode="General">
                  <c:v>0</c:v>
                </c:pt>
                <c:pt idx="821" formatCode="General">
                  <c:v>0</c:v>
                </c:pt>
                <c:pt idx="822" formatCode="General">
                  <c:v>0</c:v>
                </c:pt>
                <c:pt idx="823" formatCode="General">
                  <c:v>0</c:v>
                </c:pt>
                <c:pt idx="824" formatCode="General">
                  <c:v>0</c:v>
                </c:pt>
                <c:pt idx="825" formatCode="General">
                  <c:v>-0.13100000000000001</c:v>
                </c:pt>
                <c:pt idx="826" formatCode="General">
                  <c:v>0</c:v>
                </c:pt>
                <c:pt idx="827" formatCode="General">
                  <c:v>0</c:v>
                </c:pt>
                <c:pt idx="828" formatCode="General">
                  <c:v>0</c:v>
                </c:pt>
                <c:pt idx="829" formatCode="General">
                  <c:v>0</c:v>
                </c:pt>
                <c:pt idx="830" formatCode="General">
                  <c:v>-1.2999999999999999E-2</c:v>
                </c:pt>
                <c:pt idx="831" formatCode="General">
                  <c:v>0</c:v>
                </c:pt>
                <c:pt idx="832" formatCode="General">
                  <c:v>-0.223</c:v>
                </c:pt>
                <c:pt idx="833" formatCode="General">
                  <c:v>0</c:v>
                </c:pt>
                <c:pt idx="834" formatCode="General">
                  <c:v>0</c:v>
                </c:pt>
                <c:pt idx="835" formatCode="General">
                  <c:v>0</c:v>
                </c:pt>
                <c:pt idx="836" formatCode="General">
                  <c:v>0</c:v>
                </c:pt>
                <c:pt idx="837" formatCode="General">
                  <c:v>0</c:v>
                </c:pt>
                <c:pt idx="838" formatCode="General">
                  <c:v>-1.98</c:v>
                </c:pt>
                <c:pt idx="839" formatCode="General">
                  <c:v>-364.59500000000003</c:v>
                </c:pt>
                <c:pt idx="840" formatCode="General">
                  <c:v>-82.614999999999995</c:v>
                </c:pt>
                <c:pt idx="841" formatCode="General">
                  <c:v>0</c:v>
                </c:pt>
                <c:pt idx="842" formatCode="General">
                  <c:v>0</c:v>
                </c:pt>
                <c:pt idx="843" formatCode="General">
                  <c:v>0</c:v>
                </c:pt>
                <c:pt idx="844" formatCode="General">
                  <c:v>-4.3410000000000002</c:v>
                </c:pt>
                <c:pt idx="845" formatCode="General">
                  <c:v>0</c:v>
                </c:pt>
                <c:pt idx="846" formatCode="General">
                  <c:v>0</c:v>
                </c:pt>
                <c:pt idx="847" formatCode="General">
                  <c:v>0</c:v>
                </c:pt>
                <c:pt idx="848" formatCode="General">
                  <c:v>0</c:v>
                </c:pt>
                <c:pt idx="84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77-4F02-BCFD-2767F84ECB42}"/>
            </c:ext>
          </c:extLst>
        </c:ser>
        <c:ser>
          <c:idx val="7"/>
          <c:order val="4"/>
          <c:tx>
            <c:strRef>
              <c:f>'17_ábra_chart'!$L$9</c:f>
              <c:strCache>
                <c:ptCount val="1"/>
                <c:pt idx="0">
                  <c:v>Fedezett hitele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L$10:$L$859</c:f>
              <c:numCache>
                <c:formatCode>0.000</c:formatCode>
                <c:ptCount val="8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  <c:pt idx="303">
                  <c:v>-1983.5179999999982</c:v>
                </c:pt>
                <c:pt idx="304">
                  <c:v>-1983.5179999999982</c:v>
                </c:pt>
                <c:pt idx="305">
                  <c:v>-1983.5179999999982</c:v>
                </c:pt>
                <c:pt idx="306">
                  <c:v>-1983.5179999999982</c:v>
                </c:pt>
                <c:pt idx="307">
                  <c:v>-2013.5139999999972</c:v>
                </c:pt>
                <c:pt idx="308">
                  <c:v>-2013.5139999999972</c:v>
                </c:pt>
                <c:pt idx="309">
                  <c:v>-2013.5139999999972</c:v>
                </c:pt>
                <c:pt idx="310">
                  <c:v>-2013.5139999999972</c:v>
                </c:pt>
                <c:pt idx="311">
                  <c:v>-2013.5139999999972</c:v>
                </c:pt>
                <c:pt idx="312">
                  <c:v>-2013.5139999999972</c:v>
                </c:pt>
                <c:pt idx="313">
                  <c:v>-2013.5139999999972</c:v>
                </c:pt>
                <c:pt idx="314">
                  <c:v>-2053.511999999997</c:v>
                </c:pt>
                <c:pt idx="315">
                  <c:v>-2053.511999999997</c:v>
                </c:pt>
                <c:pt idx="316">
                  <c:v>-2053.511999999997</c:v>
                </c:pt>
                <c:pt idx="317">
                  <c:v>-2053.511999999997</c:v>
                </c:pt>
                <c:pt idx="318">
                  <c:v>-2053.511999999997</c:v>
                </c:pt>
                <c:pt idx="319">
                  <c:v>-2053.511999999997</c:v>
                </c:pt>
                <c:pt idx="320">
                  <c:v>-2053.511999999997</c:v>
                </c:pt>
                <c:pt idx="321">
                  <c:v>-2093.511999999997</c:v>
                </c:pt>
                <c:pt idx="322">
                  <c:v>-2093.511999999997</c:v>
                </c:pt>
                <c:pt idx="323">
                  <c:v>-2093.511999999997</c:v>
                </c:pt>
                <c:pt idx="324">
                  <c:v>-2093.511999999997</c:v>
                </c:pt>
                <c:pt idx="325">
                  <c:v>-2093.511999999997</c:v>
                </c:pt>
                <c:pt idx="326">
                  <c:v>-2093.511999999997</c:v>
                </c:pt>
                <c:pt idx="327">
                  <c:v>-2093.511999999997</c:v>
                </c:pt>
                <c:pt idx="328">
                  <c:v>-2133.5099999999966</c:v>
                </c:pt>
                <c:pt idx="329">
                  <c:v>-2133.5099999999966</c:v>
                </c:pt>
                <c:pt idx="330">
                  <c:v>-2133.5099999999966</c:v>
                </c:pt>
                <c:pt idx="331">
                  <c:v>-2133.5099999999966</c:v>
                </c:pt>
                <c:pt idx="332">
                  <c:v>-2133.5099999999966</c:v>
                </c:pt>
                <c:pt idx="333">
                  <c:v>-2133.5099999999966</c:v>
                </c:pt>
                <c:pt idx="334">
                  <c:v>-2133.5099999999966</c:v>
                </c:pt>
                <c:pt idx="335">
                  <c:v>-2173.5059999999971</c:v>
                </c:pt>
                <c:pt idx="336">
                  <c:v>-2173.5059999999971</c:v>
                </c:pt>
                <c:pt idx="337">
                  <c:v>-2173.5059999999971</c:v>
                </c:pt>
                <c:pt idx="338">
                  <c:v>-2173.5059999999971</c:v>
                </c:pt>
                <c:pt idx="339">
                  <c:v>-2173.5059999999971</c:v>
                </c:pt>
                <c:pt idx="340">
                  <c:v>-2173.5059999999971</c:v>
                </c:pt>
                <c:pt idx="341">
                  <c:v>-2173.5059999999971</c:v>
                </c:pt>
                <c:pt idx="342">
                  <c:v>-2203.4959999999974</c:v>
                </c:pt>
                <c:pt idx="343">
                  <c:v>-2203.4959999999974</c:v>
                </c:pt>
                <c:pt idx="344">
                  <c:v>-2203.4959999999974</c:v>
                </c:pt>
                <c:pt idx="345">
                  <c:v>-2203.4959999999974</c:v>
                </c:pt>
                <c:pt idx="346">
                  <c:v>-2203.4959999999974</c:v>
                </c:pt>
                <c:pt idx="347">
                  <c:v>-2203.4959999999974</c:v>
                </c:pt>
                <c:pt idx="348">
                  <c:v>-2203.4959999999974</c:v>
                </c:pt>
                <c:pt idx="349">
                  <c:v>-2233.4899999999961</c:v>
                </c:pt>
                <c:pt idx="350">
                  <c:v>-2233.4899999999961</c:v>
                </c:pt>
                <c:pt idx="351">
                  <c:v>-2233.4899999999961</c:v>
                </c:pt>
                <c:pt idx="352">
                  <c:v>-2233.4899999999961</c:v>
                </c:pt>
                <c:pt idx="353">
                  <c:v>-2233.4899999999961</c:v>
                </c:pt>
                <c:pt idx="354">
                  <c:v>-2233.4899999999961</c:v>
                </c:pt>
                <c:pt idx="355">
                  <c:v>-2233.4899999999961</c:v>
                </c:pt>
                <c:pt idx="356">
                  <c:v>-2263.4799999999964</c:v>
                </c:pt>
                <c:pt idx="357">
                  <c:v>-2263.4799999999964</c:v>
                </c:pt>
                <c:pt idx="358">
                  <c:v>-2263.4799999999964</c:v>
                </c:pt>
                <c:pt idx="359">
                  <c:v>-2263.4799999999964</c:v>
                </c:pt>
                <c:pt idx="360">
                  <c:v>-2263.4799999999964</c:v>
                </c:pt>
                <c:pt idx="361">
                  <c:v>-2263.4799999999964</c:v>
                </c:pt>
                <c:pt idx="362">
                  <c:v>-2263.4799999999964</c:v>
                </c:pt>
                <c:pt idx="363">
                  <c:v>-2263.4799999999964</c:v>
                </c:pt>
                <c:pt idx="364">
                  <c:v>-2263.4799999999964</c:v>
                </c:pt>
                <c:pt idx="365">
                  <c:v>-2263.4799999999964</c:v>
                </c:pt>
                <c:pt idx="366">
                  <c:v>-2263.4799999999964</c:v>
                </c:pt>
                <c:pt idx="367">
                  <c:v>-2263.4799999999964</c:v>
                </c:pt>
                <c:pt idx="368">
                  <c:v>-2263.4799999999964</c:v>
                </c:pt>
                <c:pt idx="369">
                  <c:v>-2263.4799999999964</c:v>
                </c:pt>
                <c:pt idx="370">
                  <c:v>-2263.4799999999964</c:v>
                </c:pt>
                <c:pt idx="371">
                  <c:v>-2263.4799999999964</c:v>
                </c:pt>
                <c:pt idx="372">
                  <c:v>-2263.4799999999964</c:v>
                </c:pt>
                <c:pt idx="373">
                  <c:v>-2263.4799999999964</c:v>
                </c:pt>
                <c:pt idx="374">
                  <c:v>-2263.4799999999964</c:v>
                </c:pt>
                <c:pt idx="375">
                  <c:v>-2263.4799999999964</c:v>
                </c:pt>
                <c:pt idx="376">
                  <c:v>-2263.4799999999964</c:v>
                </c:pt>
                <c:pt idx="377">
                  <c:v>-2293.4799999999964</c:v>
                </c:pt>
                <c:pt idx="378">
                  <c:v>-2293.4799999999964</c:v>
                </c:pt>
                <c:pt idx="379">
                  <c:v>-2293.4799999999964</c:v>
                </c:pt>
                <c:pt idx="380">
                  <c:v>-2293.4799999999964</c:v>
                </c:pt>
                <c:pt idx="381">
                  <c:v>-2293.4799999999964</c:v>
                </c:pt>
                <c:pt idx="382">
                  <c:v>-2293.4799999999964</c:v>
                </c:pt>
                <c:pt idx="383">
                  <c:v>-2293.4799999999964</c:v>
                </c:pt>
                <c:pt idx="384">
                  <c:v>-2323.4799999999964</c:v>
                </c:pt>
                <c:pt idx="385">
                  <c:v>-2323.4799999999964</c:v>
                </c:pt>
                <c:pt idx="386">
                  <c:v>-2323.4799999999964</c:v>
                </c:pt>
                <c:pt idx="387">
                  <c:v>-2323.4799999999964</c:v>
                </c:pt>
                <c:pt idx="388">
                  <c:v>-2323.4799999999964</c:v>
                </c:pt>
                <c:pt idx="389">
                  <c:v>-2323.4799999999964</c:v>
                </c:pt>
                <c:pt idx="390">
                  <c:v>-2323.4799999999964</c:v>
                </c:pt>
                <c:pt idx="391">
                  <c:v>-2353.4799999999964</c:v>
                </c:pt>
                <c:pt idx="392">
                  <c:v>-2353.4799999999964</c:v>
                </c:pt>
                <c:pt idx="393">
                  <c:v>-2353.4799999999964</c:v>
                </c:pt>
                <c:pt idx="394">
                  <c:v>-2353.4799999999964</c:v>
                </c:pt>
                <c:pt idx="395">
                  <c:v>-2353.4799999999964</c:v>
                </c:pt>
                <c:pt idx="396">
                  <c:v>-2353.4799999999964</c:v>
                </c:pt>
                <c:pt idx="397">
                  <c:v>-2353.4799999999964</c:v>
                </c:pt>
                <c:pt idx="398">
                  <c:v>-2373.4739999999965</c:v>
                </c:pt>
                <c:pt idx="399">
                  <c:v>-2373.4739999999965</c:v>
                </c:pt>
                <c:pt idx="400">
                  <c:v>-2373.4739999999965</c:v>
                </c:pt>
                <c:pt idx="401">
                  <c:v>-2373.4739999999965</c:v>
                </c:pt>
                <c:pt idx="402">
                  <c:v>-2373.4739999999965</c:v>
                </c:pt>
                <c:pt idx="403">
                  <c:v>-2373.4739999999965</c:v>
                </c:pt>
                <c:pt idx="404">
                  <c:v>-2373.4739999999965</c:v>
                </c:pt>
                <c:pt idx="405">
                  <c:v>-2383.4709999999936</c:v>
                </c:pt>
                <c:pt idx="406">
                  <c:v>-2383.4709999999936</c:v>
                </c:pt>
                <c:pt idx="407">
                  <c:v>-2383.4709999999936</c:v>
                </c:pt>
                <c:pt idx="408">
                  <c:v>-2383.4709999999936</c:v>
                </c:pt>
                <c:pt idx="409">
                  <c:v>-2383.4709999999936</c:v>
                </c:pt>
                <c:pt idx="410">
                  <c:v>-2383.4709999999936</c:v>
                </c:pt>
                <c:pt idx="411">
                  <c:v>-2383.4709999999936</c:v>
                </c:pt>
                <c:pt idx="412">
                  <c:v>-2393.4669999999946</c:v>
                </c:pt>
                <c:pt idx="413">
                  <c:v>-2393.4669999999946</c:v>
                </c:pt>
                <c:pt idx="414">
                  <c:v>-2393.4669999999946</c:v>
                </c:pt>
                <c:pt idx="415">
                  <c:v>-2393.4669999999946</c:v>
                </c:pt>
                <c:pt idx="416">
                  <c:v>-2393.4669999999946</c:v>
                </c:pt>
                <c:pt idx="417">
                  <c:v>-2393.4669999999946</c:v>
                </c:pt>
                <c:pt idx="418">
                  <c:v>-2393.4669999999946</c:v>
                </c:pt>
                <c:pt idx="419">
                  <c:v>-2403.4629999999979</c:v>
                </c:pt>
                <c:pt idx="420">
                  <c:v>-2403.4629999999979</c:v>
                </c:pt>
                <c:pt idx="421">
                  <c:v>-2403.4629999999979</c:v>
                </c:pt>
                <c:pt idx="422">
                  <c:v>-2403.4629999999979</c:v>
                </c:pt>
                <c:pt idx="423">
                  <c:v>-2403.4629999999979</c:v>
                </c:pt>
                <c:pt idx="424">
                  <c:v>-2403.4689999999991</c:v>
                </c:pt>
                <c:pt idx="425">
                  <c:v>-2403.4689999999991</c:v>
                </c:pt>
                <c:pt idx="426">
                  <c:v>-2413.465000000002</c:v>
                </c:pt>
                <c:pt idx="427">
                  <c:v>-2413.465000000002</c:v>
                </c:pt>
                <c:pt idx="428">
                  <c:v>-2413.465000000002</c:v>
                </c:pt>
                <c:pt idx="429">
                  <c:v>-2413.465000000002</c:v>
                </c:pt>
                <c:pt idx="430">
                  <c:v>-2413.465000000002</c:v>
                </c:pt>
                <c:pt idx="431">
                  <c:v>-2413.465000000002</c:v>
                </c:pt>
                <c:pt idx="432">
                  <c:v>-2413.465000000002</c:v>
                </c:pt>
                <c:pt idx="433">
                  <c:v>-2423.4549999999981</c:v>
                </c:pt>
                <c:pt idx="434">
                  <c:v>-2423.4549999999981</c:v>
                </c:pt>
                <c:pt idx="435">
                  <c:v>-2423.4549999999981</c:v>
                </c:pt>
                <c:pt idx="436">
                  <c:v>-2423.4549999999981</c:v>
                </c:pt>
                <c:pt idx="437">
                  <c:v>-2423.4549999999981</c:v>
                </c:pt>
                <c:pt idx="438">
                  <c:v>-2423.4549999999981</c:v>
                </c:pt>
                <c:pt idx="439">
                  <c:v>-2423.4549999999981</c:v>
                </c:pt>
                <c:pt idx="440">
                  <c:v>-2433.4489999999951</c:v>
                </c:pt>
                <c:pt idx="441">
                  <c:v>-2433.4489999999951</c:v>
                </c:pt>
                <c:pt idx="442">
                  <c:v>-2433.4489999999951</c:v>
                </c:pt>
                <c:pt idx="443">
                  <c:v>-2433.4489999999951</c:v>
                </c:pt>
                <c:pt idx="444">
                  <c:v>-2433.4489999999951</c:v>
                </c:pt>
                <c:pt idx="445">
                  <c:v>-2433.4489999999951</c:v>
                </c:pt>
                <c:pt idx="446">
                  <c:v>-2433.4489999999951</c:v>
                </c:pt>
                <c:pt idx="447">
                  <c:v>-2443.4489999999951</c:v>
                </c:pt>
                <c:pt idx="448">
                  <c:v>-2443.4489999999951</c:v>
                </c:pt>
                <c:pt idx="449">
                  <c:v>-2443.4489999999951</c:v>
                </c:pt>
                <c:pt idx="450">
                  <c:v>-2443.4489999999951</c:v>
                </c:pt>
                <c:pt idx="451">
                  <c:v>-2443.4489999999951</c:v>
                </c:pt>
                <c:pt idx="452">
                  <c:v>-2443.4489999999951</c:v>
                </c:pt>
                <c:pt idx="453">
                  <c:v>-2443.4489999999951</c:v>
                </c:pt>
                <c:pt idx="454">
                  <c:v>-2453.4389999999912</c:v>
                </c:pt>
                <c:pt idx="455">
                  <c:v>-2453.4389999999912</c:v>
                </c:pt>
                <c:pt idx="456">
                  <c:v>-2453.4389999999912</c:v>
                </c:pt>
                <c:pt idx="457">
                  <c:v>-2453.4389999999912</c:v>
                </c:pt>
                <c:pt idx="458">
                  <c:v>-2453.4389999999912</c:v>
                </c:pt>
                <c:pt idx="459">
                  <c:v>-2453.4389999999912</c:v>
                </c:pt>
                <c:pt idx="460">
                  <c:v>-2453.4389999999912</c:v>
                </c:pt>
                <c:pt idx="461">
                  <c:v>-2463.4289999999892</c:v>
                </c:pt>
                <c:pt idx="462">
                  <c:v>-2463.4289999999892</c:v>
                </c:pt>
                <c:pt idx="463">
                  <c:v>-2463.4289999999892</c:v>
                </c:pt>
                <c:pt idx="464">
                  <c:v>-2463.4289999999892</c:v>
                </c:pt>
                <c:pt idx="465">
                  <c:v>-2463.4289999999892</c:v>
                </c:pt>
                <c:pt idx="466">
                  <c:v>-2463.4289999999892</c:v>
                </c:pt>
                <c:pt idx="467">
                  <c:v>-2463.4289999999892</c:v>
                </c:pt>
                <c:pt idx="468">
                  <c:v>-2473.4189999999871</c:v>
                </c:pt>
                <c:pt idx="469">
                  <c:v>-2473.4189999999871</c:v>
                </c:pt>
                <c:pt idx="470">
                  <c:v>-2473.4189999999871</c:v>
                </c:pt>
                <c:pt idx="471">
                  <c:v>-2473.4189999999871</c:v>
                </c:pt>
                <c:pt idx="472">
                  <c:v>-2473.4189999999871</c:v>
                </c:pt>
                <c:pt idx="473">
                  <c:v>-2473.4189999999871</c:v>
                </c:pt>
                <c:pt idx="474">
                  <c:v>-2473.4189999999871</c:v>
                </c:pt>
                <c:pt idx="475">
                  <c:v>-2483.4189999999871</c:v>
                </c:pt>
                <c:pt idx="476">
                  <c:v>-2483.4189999999871</c:v>
                </c:pt>
                <c:pt idx="477">
                  <c:v>-2483.4189999999871</c:v>
                </c:pt>
                <c:pt idx="478">
                  <c:v>-2483.4189999999871</c:v>
                </c:pt>
                <c:pt idx="479">
                  <c:v>-2483.4189999999871</c:v>
                </c:pt>
                <c:pt idx="480">
                  <c:v>-2483.4189999999871</c:v>
                </c:pt>
                <c:pt idx="481">
                  <c:v>-2483.4189999999871</c:v>
                </c:pt>
                <c:pt idx="482">
                  <c:v>-2493.4129999999841</c:v>
                </c:pt>
                <c:pt idx="483">
                  <c:v>-2493.4129999999841</c:v>
                </c:pt>
                <c:pt idx="484">
                  <c:v>-2493.4129999999841</c:v>
                </c:pt>
                <c:pt idx="485">
                  <c:v>-2493.4129999999841</c:v>
                </c:pt>
                <c:pt idx="486">
                  <c:v>-2493.4129999999841</c:v>
                </c:pt>
                <c:pt idx="487">
                  <c:v>-2493.4129999999841</c:v>
                </c:pt>
                <c:pt idx="488">
                  <c:v>-2493.4129999999841</c:v>
                </c:pt>
                <c:pt idx="489">
                  <c:v>-2503.4069999999811</c:v>
                </c:pt>
                <c:pt idx="490">
                  <c:v>-2503.4069999999811</c:v>
                </c:pt>
                <c:pt idx="491">
                  <c:v>-2503.4069999999811</c:v>
                </c:pt>
                <c:pt idx="492">
                  <c:v>-2503.4069999999811</c:v>
                </c:pt>
                <c:pt idx="493">
                  <c:v>-2503.4069999999811</c:v>
                </c:pt>
                <c:pt idx="494">
                  <c:v>-2503.4069999999811</c:v>
                </c:pt>
                <c:pt idx="495">
                  <c:v>-2503.4069999999811</c:v>
                </c:pt>
                <c:pt idx="496">
                  <c:v>-2513.396999999979</c:v>
                </c:pt>
                <c:pt idx="497">
                  <c:v>-2513.396999999979</c:v>
                </c:pt>
                <c:pt idx="498">
                  <c:v>-2513.396999999979</c:v>
                </c:pt>
                <c:pt idx="499">
                  <c:v>-2513.396999999979</c:v>
                </c:pt>
                <c:pt idx="500">
                  <c:v>-2513.396999999979</c:v>
                </c:pt>
                <c:pt idx="501">
                  <c:v>-2513.396999999979</c:v>
                </c:pt>
                <c:pt idx="502">
                  <c:v>-2513.396999999979</c:v>
                </c:pt>
                <c:pt idx="503">
                  <c:v>-2523.390999999976</c:v>
                </c:pt>
                <c:pt idx="504">
                  <c:v>-2523.390999999976</c:v>
                </c:pt>
                <c:pt idx="505">
                  <c:v>-2523.390999999976</c:v>
                </c:pt>
                <c:pt idx="506">
                  <c:v>-2523.390999999976</c:v>
                </c:pt>
                <c:pt idx="507">
                  <c:v>-2523.390999999976</c:v>
                </c:pt>
                <c:pt idx="508">
                  <c:v>-2523.390999999976</c:v>
                </c:pt>
                <c:pt idx="509">
                  <c:v>-2523.390999999976</c:v>
                </c:pt>
                <c:pt idx="510">
                  <c:v>-2533.390999999976</c:v>
                </c:pt>
                <c:pt idx="511">
                  <c:v>-2533.390999999976</c:v>
                </c:pt>
                <c:pt idx="512">
                  <c:v>-2533.390999999976</c:v>
                </c:pt>
                <c:pt idx="513">
                  <c:v>-2533.390999999976</c:v>
                </c:pt>
                <c:pt idx="514">
                  <c:v>-2533.390999999976</c:v>
                </c:pt>
                <c:pt idx="515">
                  <c:v>-2533.390999999976</c:v>
                </c:pt>
                <c:pt idx="516">
                  <c:v>-2533.390999999976</c:v>
                </c:pt>
                <c:pt idx="517">
                  <c:v>-2543.390999999976</c:v>
                </c:pt>
                <c:pt idx="518">
                  <c:v>-2543.390999999976</c:v>
                </c:pt>
                <c:pt idx="519">
                  <c:v>-2543.390999999976</c:v>
                </c:pt>
                <c:pt idx="520">
                  <c:v>-2543.390999999976</c:v>
                </c:pt>
                <c:pt idx="521">
                  <c:v>-2543.390999999976</c:v>
                </c:pt>
                <c:pt idx="522">
                  <c:v>-2543.390999999976</c:v>
                </c:pt>
                <c:pt idx="523">
                  <c:v>-2543.390999999976</c:v>
                </c:pt>
                <c:pt idx="524">
                  <c:v>-2553.3849999999729</c:v>
                </c:pt>
                <c:pt idx="525">
                  <c:v>-2553.3849999999729</c:v>
                </c:pt>
                <c:pt idx="526">
                  <c:v>-2553.3849999999729</c:v>
                </c:pt>
                <c:pt idx="527">
                  <c:v>-2553.3849999999729</c:v>
                </c:pt>
                <c:pt idx="528">
                  <c:v>-2553.3849999999729</c:v>
                </c:pt>
                <c:pt idx="529">
                  <c:v>-2553.3849999999729</c:v>
                </c:pt>
                <c:pt idx="530">
                  <c:v>-2553.3849999999729</c:v>
                </c:pt>
                <c:pt idx="531">
                  <c:v>-2563.3849999999729</c:v>
                </c:pt>
                <c:pt idx="532">
                  <c:v>-2563.3849999999729</c:v>
                </c:pt>
                <c:pt idx="533">
                  <c:v>-2563.3849999999729</c:v>
                </c:pt>
                <c:pt idx="534">
                  <c:v>-2563.3849999999729</c:v>
                </c:pt>
                <c:pt idx="535">
                  <c:v>-2563.3849999999729</c:v>
                </c:pt>
                <c:pt idx="536">
                  <c:v>-2563.3849999999729</c:v>
                </c:pt>
                <c:pt idx="537">
                  <c:v>-2563.3849999999729</c:v>
                </c:pt>
                <c:pt idx="538">
                  <c:v>-2573.3849999999729</c:v>
                </c:pt>
                <c:pt idx="539">
                  <c:v>-2573.3849999999729</c:v>
                </c:pt>
                <c:pt idx="540">
                  <c:v>-2573.3849999999729</c:v>
                </c:pt>
                <c:pt idx="541">
                  <c:v>-2573.3849999999729</c:v>
                </c:pt>
                <c:pt idx="542">
                  <c:v>-2573.3849999999729</c:v>
                </c:pt>
                <c:pt idx="543">
                  <c:v>-2573.3849999999729</c:v>
                </c:pt>
                <c:pt idx="544">
                  <c:v>-2573.3849999999729</c:v>
                </c:pt>
                <c:pt idx="545">
                  <c:v>-2583.3849999999729</c:v>
                </c:pt>
                <c:pt idx="546">
                  <c:v>-2583.3849999999729</c:v>
                </c:pt>
                <c:pt idx="547">
                  <c:v>-2583.3849999999729</c:v>
                </c:pt>
                <c:pt idx="548">
                  <c:v>-2583.3849999999729</c:v>
                </c:pt>
                <c:pt idx="549">
                  <c:v>-2583.3849999999729</c:v>
                </c:pt>
                <c:pt idx="550">
                  <c:v>-2583.3849999999729</c:v>
                </c:pt>
                <c:pt idx="551">
                  <c:v>-2583.3849999999729</c:v>
                </c:pt>
                <c:pt idx="552">
                  <c:v>-2593.3849999999729</c:v>
                </c:pt>
                <c:pt idx="553">
                  <c:v>-2593.3849999999729</c:v>
                </c:pt>
                <c:pt idx="554">
                  <c:v>-2593.3849999999729</c:v>
                </c:pt>
                <c:pt idx="555">
                  <c:v>-2593.3849999999729</c:v>
                </c:pt>
                <c:pt idx="556">
                  <c:v>-2593.3849999999729</c:v>
                </c:pt>
                <c:pt idx="557">
                  <c:v>-2593.3849999999729</c:v>
                </c:pt>
                <c:pt idx="558">
                  <c:v>-2593.3849999999729</c:v>
                </c:pt>
                <c:pt idx="559">
                  <c:v>-2603.3849999999729</c:v>
                </c:pt>
                <c:pt idx="560">
                  <c:v>-2603.3849999999729</c:v>
                </c:pt>
                <c:pt idx="561">
                  <c:v>-2603.3849999999729</c:v>
                </c:pt>
                <c:pt idx="562">
                  <c:v>-2603.3849999999729</c:v>
                </c:pt>
                <c:pt idx="563">
                  <c:v>-2603.3849999999729</c:v>
                </c:pt>
                <c:pt idx="564">
                  <c:v>-2603.3849999999729</c:v>
                </c:pt>
                <c:pt idx="565">
                  <c:v>-2603.3849999999729</c:v>
                </c:pt>
                <c:pt idx="566">
                  <c:v>-2613.3849999999729</c:v>
                </c:pt>
                <c:pt idx="567">
                  <c:v>-2613.3849999999729</c:v>
                </c:pt>
                <c:pt idx="568">
                  <c:v>-2613.3849999999729</c:v>
                </c:pt>
                <c:pt idx="569">
                  <c:v>-2613.3849999999729</c:v>
                </c:pt>
                <c:pt idx="570">
                  <c:v>-2613.3849999999729</c:v>
                </c:pt>
                <c:pt idx="571">
                  <c:v>-2613.3849999999729</c:v>
                </c:pt>
                <c:pt idx="572">
                  <c:v>-2613.3849999999729</c:v>
                </c:pt>
                <c:pt idx="573">
                  <c:v>-2623.3849999999729</c:v>
                </c:pt>
                <c:pt idx="574">
                  <c:v>-2623.3849999999729</c:v>
                </c:pt>
                <c:pt idx="575">
                  <c:v>-2623.3849999999729</c:v>
                </c:pt>
                <c:pt idx="576">
                  <c:v>-2623.3849999999729</c:v>
                </c:pt>
                <c:pt idx="577">
                  <c:v>-2623.3849999999729</c:v>
                </c:pt>
                <c:pt idx="578">
                  <c:v>-2623.3849999999729</c:v>
                </c:pt>
                <c:pt idx="579">
                  <c:v>-2623.3849999999729</c:v>
                </c:pt>
                <c:pt idx="580">
                  <c:v>-2623.3849999999729</c:v>
                </c:pt>
                <c:pt idx="581">
                  <c:v>-2623.3849999999729</c:v>
                </c:pt>
                <c:pt idx="582">
                  <c:v>-2623.3849999999729</c:v>
                </c:pt>
                <c:pt idx="583">
                  <c:v>-2623.3849999999729</c:v>
                </c:pt>
                <c:pt idx="584">
                  <c:v>-2623.3849999999729</c:v>
                </c:pt>
                <c:pt idx="585">
                  <c:v>-2623.3849999999729</c:v>
                </c:pt>
                <c:pt idx="586">
                  <c:v>-2623.3849999999729</c:v>
                </c:pt>
                <c:pt idx="587">
                  <c:v>-2623.3849999999729</c:v>
                </c:pt>
                <c:pt idx="588">
                  <c:v>-2623.3849999999729</c:v>
                </c:pt>
                <c:pt idx="589">
                  <c:v>-2623.3849999999729</c:v>
                </c:pt>
                <c:pt idx="590">
                  <c:v>-2623.3849999999729</c:v>
                </c:pt>
                <c:pt idx="591">
                  <c:v>-2623.3849999999729</c:v>
                </c:pt>
                <c:pt idx="592">
                  <c:v>-2623.3849999999729</c:v>
                </c:pt>
                <c:pt idx="593">
                  <c:v>-2623.3849999999729</c:v>
                </c:pt>
                <c:pt idx="594">
                  <c:v>-2623.3849999999729</c:v>
                </c:pt>
                <c:pt idx="595">
                  <c:v>-2623.3849999999729</c:v>
                </c:pt>
                <c:pt idx="596">
                  <c:v>-2623.3849999999729</c:v>
                </c:pt>
                <c:pt idx="597">
                  <c:v>-2623.3849999999729</c:v>
                </c:pt>
                <c:pt idx="598">
                  <c:v>-2623.3849999999729</c:v>
                </c:pt>
                <c:pt idx="599">
                  <c:v>-2623.3849999999729</c:v>
                </c:pt>
                <c:pt idx="600">
                  <c:v>-2623.3849999999729</c:v>
                </c:pt>
                <c:pt idx="601">
                  <c:v>-2623.3849999999729</c:v>
                </c:pt>
                <c:pt idx="602">
                  <c:v>-2623.3849999999729</c:v>
                </c:pt>
                <c:pt idx="603">
                  <c:v>-2623.3849999999729</c:v>
                </c:pt>
                <c:pt idx="604">
                  <c:v>-2623.3849999999729</c:v>
                </c:pt>
                <c:pt idx="605">
                  <c:v>-2623.3849999999729</c:v>
                </c:pt>
                <c:pt idx="606">
                  <c:v>-2623.3849999999729</c:v>
                </c:pt>
                <c:pt idx="607">
                  <c:v>-2623.3849999999729</c:v>
                </c:pt>
                <c:pt idx="608">
                  <c:v>-2623.3849999999729</c:v>
                </c:pt>
                <c:pt idx="609">
                  <c:v>-2623.3849999999729</c:v>
                </c:pt>
                <c:pt idx="610">
                  <c:v>-2623.3849999999729</c:v>
                </c:pt>
                <c:pt idx="611">
                  <c:v>-2623.3849999999729</c:v>
                </c:pt>
                <c:pt idx="612">
                  <c:v>-2623.3849999999729</c:v>
                </c:pt>
                <c:pt idx="613">
                  <c:v>-2623.3849999999729</c:v>
                </c:pt>
                <c:pt idx="614">
                  <c:v>-2623.3849999999729</c:v>
                </c:pt>
                <c:pt idx="615">
                  <c:v>-2623.3849999999729</c:v>
                </c:pt>
                <c:pt idx="616">
                  <c:v>-2623.3849999999729</c:v>
                </c:pt>
                <c:pt idx="617">
                  <c:v>-2623.3849999999729</c:v>
                </c:pt>
                <c:pt idx="618">
                  <c:v>-2623.3849999999729</c:v>
                </c:pt>
                <c:pt idx="619">
                  <c:v>-2623.3849999999729</c:v>
                </c:pt>
                <c:pt idx="620">
                  <c:v>-2623.3849999999729</c:v>
                </c:pt>
                <c:pt idx="621">
                  <c:v>-2623.3849999999729</c:v>
                </c:pt>
                <c:pt idx="622">
                  <c:v>-2623.3849999999729</c:v>
                </c:pt>
                <c:pt idx="623">
                  <c:v>-2623.3849999999729</c:v>
                </c:pt>
                <c:pt idx="624">
                  <c:v>-2623.3849999999729</c:v>
                </c:pt>
                <c:pt idx="625">
                  <c:v>-2623.3849999999729</c:v>
                </c:pt>
                <c:pt idx="626">
                  <c:v>-2623.3849999999729</c:v>
                </c:pt>
                <c:pt idx="627">
                  <c:v>-2623.3849999999729</c:v>
                </c:pt>
                <c:pt idx="628">
                  <c:v>-2623.3849999999729</c:v>
                </c:pt>
                <c:pt idx="629">
                  <c:v>-2623.3849999999729</c:v>
                </c:pt>
                <c:pt idx="630">
                  <c:v>-2623.3849999999729</c:v>
                </c:pt>
                <c:pt idx="631">
                  <c:v>-2623.3849999999729</c:v>
                </c:pt>
                <c:pt idx="632">
                  <c:v>-2623.3849999999729</c:v>
                </c:pt>
                <c:pt idx="633">
                  <c:v>-2623.3849999999729</c:v>
                </c:pt>
                <c:pt idx="634">
                  <c:v>-2623.3849999999729</c:v>
                </c:pt>
                <c:pt idx="635">
                  <c:v>-2623.3849999999729</c:v>
                </c:pt>
                <c:pt idx="636">
                  <c:v>-2623.3849999999729</c:v>
                </c:pt>
                <c:pt idx="637">
                  <c:v>-2623.3849999999729</c:v>
                </c:pt>
                <c:pt idx="638">
                  <c:v>-2623.3849999999729</c:v>
                </c:pt>
                <c:pt idx="639">
                  <c:v>-2623.3849999999729</c:v>
                </c:pt>
                <c:pt idx="640">
                  <c:v>-2623.3849999999729</c:v>
                </c:pt>
                <c:pt idx="641">
                  <c:v>-2623.3849999999729</c:v>
                </c:pt>
                <c:pt idx="642">
                  <c:v>-2623.3849999999729</c:v>
                </c:pt>
                <c:pt idx="643">
                  <c:v>-2623.3849999999729</c:v>
                </c:pt>
                <c:pt idx="644">
                  <c:v>-2623.3849999999729</c:v>
                </c:pt>
                <c:pt idx="645">
                  <c:v>-2623.3849999999729</c:v>
                </c:pt>
                <c:pt idx="646">
                  <c:v>-2623.3849999999729</c:v>
                </c:pt>
                <c:pt idx="647">
                  <c:v>-2623.3849999999729</c:v>
                </c:pt>
                <c:pt idx="648">
                  <c:v>-2623.3849999999729</c:v>
                </c:pt>
                <c:pt idx="649">
                  <c:v>-2623.3849999999729</c:v>
                </c:pt>
                <c:pt idx="650">
                  <c:v>-2623.3849999999729</c:v>
                </c:pt>
                <c:pt idx="651">
                  <c:v>-2623.3849999999729</c:v>
                </c:pt>
                <c:pt idx="652">
                  <c:v>-2623.3849999999729</c:v>
                </c:pt>
                <c:pt idx="653">
                  <c:v>-2623.3849999999729</c:v>
                </c:pt>
                <c:pt idx="654">
                  <c:v>-2623.3849999999729</c:v>
                </c:pt>
                <c:pt idx="655">
                  <c:v>-2623.3849999999729</c:v>
                </c:pt>
                <c:pt idx="656">
                  <c:v>-2623.3849999999729</c:v>
                </c:pt>
                <c:pt idx="657">
                  <c:v>-2623.3849999999729</c:v>
                </c:pt>
                <c:pt idx="658">
                  <c:v>-2623.3849999999729</c:v>
                </c:pt>
                <c:pt idx="659">
                  <c:v>-2623.3849999999729</c:v>
                </c:pt>
                <c:pt idx="660">
                  <c:v>-2623.3849999999729</c:v>
                </c:pt>
                <c:pt idx="661">
                  <c:v>-2623.3849999999729</c:v>
                </c:pt>
                <c:pt idx="662">
                  <c:v>-2623.3849999999729</c:v>
                </c:pt>
                <c:pt idx="663">
                  <c:v>-2623.3849999999729</c:v>
                </c:pt>
                <c:pt idx="664">
                  <c:v>-2623.3849999999729</c:v>
                </c:pt>
                <c:pt idx="665">
                  <c:v>-2623.3849999999729</c:v>
                </c:pt>
                <c:pt idx="666">
                  <c:v>-2623.3849999999729</c:v>
                </c:pt>
                <c:pt idx="667">
                  <c:v>-2623.3849999999729</c:v>
                </c:pt>
                <c:pt idx="668">
                  <c:v>-2623.3849999999729</c:v>
                </c:pt>
                <c:pt idx="669" formatCode="General">
                  <c:v>-2623.3849999999729</c:v>
                </c:pt>
                <c:pt idx="670" formatCode="General">
                  <c:v>-2623.3849999999729</c:v>
                </c:pt>
                <c:pt idx="671" formatCode="General">
                  <c:v>-2623.3849999999729</c:v>
                </c:pt>
                <c:pt idx="672" formatCode="General">
                  <c:v>-2623.3849999999729</c:v>
                </c:pt>
                <c:pt idx="673" formatCode="General">
                  <c:v>-2623.3849999999729</c:v>
                </c:pt>
                <c:pt idx="674" formatCode="General">
                  <c:v>-2623.3849999999729</c:v>
                </c:pt>
                <c:pt idx="675" formatCode="General">
                  <c:v>-2623.3849999999729</c:v>
                </c:pt>
                <c:pt idx="676" formatCode="General">
                  <c:v>-2623.3849999999729</c:v>
                </c:pt>
                <c:pt idx="677" formatCode="General">
                  <c:v>-2623.3849999999729</c:v>
                </c:pt>
                <c:pt idx="678" formatCode="General">
                  <c:v>-2623.3849999999729</c:v>
                </c:pt>
                <c:pt idx="679" formatCode="General">
                  <c:v>-2623.3849999999729</c:v>
                </c:pt>
                <c:pt idx="680" formatCode="General">
                  <c:v>-2623.3849999999729</c:v>
                </c:pt>
                <c:pt idx="681" formatCode="General">
                  <c:v>-2623.3849999999729</c:v>
                </c:pt>
                <c:pt idx="682" formatCode="General">
                  <c:v>-2623.3849999999729</c:v>
                </c:pt>
                <c:pt idx="683" formatCode="General">
                  <c:v>-2623.3849999999729</c:v>
                </c:pt>
                <c:pt idx="684" formatCode="General">
                  <c:v>-2623.3849999999729</c:v>
                </c:pt>
                <c:pt idx="685" formatCode="General">
                  <c:v>-2623.3849999999729</c:v>
                </c:pt>
                <c:pt idx="686" formatCode="General">
                  <c:v>-2623.3849999999729</c:v>
                </c:pt>
                <c:pt idx="687" formatCode="General">
                  <c:v>-2623.3849999999729</c:v>
                </c:pt>
                <c:pt idx="688" formatCode="General">
                  <c:v>-2623.3849999999729</c:v>
                </c:pt>
                <c:pt idx="689" formatCode="General">
                  <c:v>-2623.3849999999729</c:v>
                </c:pt>
                <c:pt idx="690" formatCode="General">
                  <c:v>-2623.3849999999729</c:v>
                </c:pt>
                <c:pt idx="691" formatCode="General">
                  <c:v>-2623.3849999999729</c:v>
                </c:pt>
                <c:pt idx="692" formatCode="General">
                  <c:v>-2623.3849999999729</c:v>
                </c:pt>
                <c:pt idx="693" formatCode="General">
                  <c:v>-2623.3849999999729</c:v>
                </c:pt>
                <c:pt idx="694" formatCode="General">
                  <c:v>-2623.3849999999729</c:v>
                </c:pt>
                <c:pt idx="695" formatCode="General">
                  <c:v>-2623.3849999999729</c:v>
                </c:pt>
                <c:pt idx="696" formatCode="General">
                  <c:v>-2623.3849999999729</c:v>
                </c:pt>
                <c:pt idx="697" formatCode="General">
                  <c:v>-2623.3849999999729</c:v>
                </c:pt>
                <c:pt idx="698" formatCode="General">
                  <c:v>-2623.3849999999729</c:v>
                </c:pt>
                <c:pt idx="699" formatCode="General">
                  <c:v>-2623.3849999999729</c:v>
                </c:pt>
                <c:pt idx="700" formatCode="General">
                  <c:v>-2623.3849999999729</c:v>
                </c:pt>
                <c:pt idx="701" formatCode="General">
                  <c:v>-2623.3849999999729</c:v>
                </c:pt>
                <c:pt idx="702" formatCode="General">
                  <c:v>-2623.3849999999729</c:v>
                </c:pt>
                <c:pt idx="703" formatCode="General">
                  <c:v>-2623.3849999999729</c:v>
                </c:pt>
                <c:pt idx="704" formatCode="General">
                  <c:v>-2623.3849999999729</c:v>
                </c:pt>
                <c:pt idx="705" formatCode="General">
                  <c:v>-2623.3849999999729</c:v>
                </c:pt>
                <c:pt idx="706" formatCode="General">
                  <c:v>-2623.3849999999729</c:v>
                </c:pt>
                <c:pt idx="707" formatCode="General">
                  <c:v>-2623.3849999999729</c:v>
                </c:pt>
                <c:pt idx="708" formatCode="General">
                  <c:v>-2623.3849999999729</c:v>
                </c:pt>
                <c:pt idx="709" formatCode="General">
                  <c:v>-2623.3849999999729</c:v>
                </c:pt>
                <c:pt idx="710" formatCode="General">
                  <c:v>-2623.3849999999729</c:v>
                </c:pt>
                <c:pt idx="711" formatCode="General">
                  <c:v>-2623.3849999999729</c:v>
                </c:pt>
                <c:pt idx="712" formatCode="General">
                  <c:v>-2623.3849999999729</c:v>
                </c:pt>
                <c:pt idx="713" formatCode="General">
                  <c:v>-2623.3849999999729</c:v>
                </c:pt>
                <c:pt idx="714" formatCode="General">
                  <c:v>-2623.3849999999729</c:v>
                </c:pt>
                <c:pt idx="715" formatCode="General">
                  <c:v>-2623.3849999999729</c:v>
                </c:pt>
                <c:pt idx="716" formatCode="General">
                  <c:v>-2623.3849999999729</c:v>
                </c:pt>
                <c:pt idx="717" formatCode="General">
                  <c:v>-2623.3849999999729</c:v>
                </c:pt>
                <c:pt idx="718" formatCode="General">
                  <c:v>-2623.3849999999729</c:v>
                </c:pt>
                <c:pt idx="719" formatCode="General">
                  <c:v>-2623.3849999999729</c:v>
                </c:pt>
                <c:pt idx="720" formatCode="General">
                  <c:v>-2623.3849999999729</c:v>
                </c:pt>
                <c:pt idx="721" formatCode="General">
                  <c:v>-2623.3849999999729</c:v>
                </c:pt>
                <c:pt idx="722" formatCode="General">
                  <c:v>-2623.3849999999729</c:v>
                </c:pt>
                <c:pt idx="723" formatCode="General">
                  <c:v>-2623.3849999999729</c:v>
                </c:pt>
                <c:pt idx="724" formatCode="General">
                  <c:v>-2623.3849999999729</c:v>
                </c:pt>
                <c:pt idx="725" formatCode="General">
                  <c:v>-2623.3849999999729</c:v>
                </c:pt>
                <c:pt idx="726" formatCode="General">
                  <c:v>-2623.3849999999729</c:v>
                </c:pt>
                <c:pt idx="727" formatCode="General">
                  <c:v>-2623.3849999999729</c:v>
                </c:pt>
                <c:pt idx="728" formatCode="General">
                  <c:v>-2623.3849999999729</c:v>
                </c:pt>
                <c:pt idx="729" formatCode="General">
                  <c:v>-2623.3849999999729</c:v>
                </c:pt>
                <c:pt idx="730" formatCode="General">
                  <c:v>-2623.3849999999729</c:v>
                </c:pt>
                <c:pt idx="731" formatCode="General">
                  <c:v>-2623.3849999999729</c:v>
                </c:pt>
                <c:pt idx="732" formatCode="General">
                  <c:v>-2623.3849999999729</c:v>
                </c:pt>
                <c:pt idx="733" formatCode="General">
                  <c:v>-2623.3849999999729</c:v>
                </c:pt>
                <c:pt idx="734" formatCode="General">
                  <c:v>-2623.3849999999729</c:v>
                </c:pt>
                <c:pt idx="735" formatCode="General">
                  <c:v>-2623.3849999999729</c:v>
                </c:pt>
                <c:pt idx="736" formatCode="General">
                  <c:v>-2623.3849999999729</c:v>
                </c:pt>
                <c:pt idx="737" formatCode="General">
                  <c:v>-2623.3849999999729</c:v>
                </c:pt>
                <c:pt idx="738" formatCode="General">
                  <c:v>-2623.3849999999729</c:v>
                </c:pt>
                <c:pt idx="739" formatCode="General">
                  <c:v>-2623.3849999999729</c:v>
                </c:pt>
                <c:pt idx="740" formatCode="General">
                  <c:v>-2623.3849999999729</c:v>
                </c:pt>
                <c:pt idx="741" formatCode="General">
                  <c:v>-2623.3849999999729</c:v>
                </c:pt>
                <c:pt idx="742" formatCode="General">
                  <c:v>-2623.3849999999729</c:v>
                </c:pt>
                <c:pt idx="743" formatCode="General">
                  <c:v>-2623.3849999999729</c:v>
                </c:pt>
                <c:pt idx="744" formatCode="General">
                  <c:v>-2623.3849999999729</c:v>
                </c:pt>
                <c:pt idx="745" formatCode="General">
                  <c:v>-2623.3849999999729</c:v>
                </c:pt>
                <c:pt idx="746" formatCode="General">
                  <c:v>-2623.3849999999729</c:v>
                </c:pt>
                <c:pt idx="747" formatCode="General">
                  <c:v>-2623.3849999999729</c:v>
                </c:pt>
                <c:pt idx="748" formatCode="General">
                  <c:v>-2623.3849999999729</c:v>
                </c:pt>
                <c:pt idx="749" formatCode="General">
                  <c:v>-2623.3849999999729</c:v>
                </c:pt>
                <c:pt idx="750" formatCode="General">
                  <c:v>-2623.3849999999729</c:v>
                </c:pt>
                <c:pt idx="751" formatCode="General">
                  <c:v>-2623.3849999999729</c:v>
                </c:pt>
                <c:pt idx="752" formatCode="General">
                  <c:v>-2623.3849999999729</c:v>
                </c:pt>
                <c:pt idx="753" formatCode="General">
                  <c:v>-2623.3849999999729</c:v>
                </c:pt>
                <c:pt idx="754" formatCode="General">
                  <c:v>-2623.3849999999729</c:v>
                </c:pt>
                <c:pt idx="755" formatCode="General">
                  <c:v>-2623.3849999999729</c:v>
                </c:pt>
                <c:pt idx="756" formatCode="General">
                  <c:v>-2623.3849999999729</c:v>
                </c:pt>
                <c:pt idx="757" formatCode="General">
                  <c:v>-2623.3849999999729</c:v>
                </c:pt>
                <c:pt idx="758" formatCode="General">
                  <c:v>-2623.3849999999729</c:v>
                </c:pt>
                <c:pt idx="759" formatCode="General">
                  <c:v>-2623.3849999999729</c:v>
                </c:pt>
                <c:pt idx="760" formatCode="General">
                  <c:v>-2623.3849999999729</c:v>
                </c:pt>
                <c:pt idx="761" formatCode="General">
                  <c:v>-2623.3849999999729</c:v>
                </c:pt>
                <c:pt idx="762" formatCode="General">
                  <c:v>-2623.3849999999729</c:v>
                </c:pt>
                <c:pt idx="763" formatCode="General">
                  <c:v>-2623.3849999999729</c:v>
                </c:pt>
                <c:pt idx="764" formatCode="General">
                  <c:v>-2623.3849999999729</c:v>
                </c:pt>
                <c:pt idx="765" formatCode="General">
                  <c:v>-2623.3849999999729</c:v>
                </c:pt>
                <c:pt idx="766" formatCode="General">
                  <c:v>-2623.3849999999729</c:v>
                </c:pt>
                <c:pt idx="767" formatCode="General">
                  <c:v>-2623.3849999999729</c:v>
                </c:pt>
                <c:pt idx="768" formatCode="General">
                  <c:v>-2623.3849999999729</c:v>
                </c:pt>
                <c:pt idx="769" formatCode="General">
                  <c:v>-2623.3849999999729</c:v>
                </c:pt>
                <c:pt idx="770" formatCode="General">
                  <c:v>-2623.3849999999729</c:v>
                </c:pt>
                <c:pt idx="771" formatCode="General">
                  <c:v>-2623.3849999999729</c:v>
                </c:pt>
                <c:pt idx="772" formatCode="General">
                  <c:v>-2623.3849999999729</c:v>
                </c:pt>
                <c:pt idx="773" formatCode="General">
                  <c:v>-2623.3849999999729</c:v>
                </c:pt>
                <c:pt idx="774" formatCode="General">
                  <c:v>-2623.3849999999729</c:v>
                </c:pt>
                <c:pt idx="775" formatCode="General">
                  <c:v>-2623.3849999999729</c:v>
                </c:pt>
                <c:pt idx="776" formatCode="General">
                  <c:v>-2623.3849999999729</c:v>
                </c:pt>
                <c:pt idx="777" formatCode="General">
                  <c:v>-2623.3849999999729</c:v>
                </c:pt>
                <c:pt idx="778" formatCode="General">
                  <c:v>-2623.3849999999729</c:v>
                </c:pt>
                <c:pt idx="779" formatCode="General">
                  <c:v>-2623.3849999999729</c:v>
                </c:pt>
                <c:pt idx="780" formatCode="General">
                  <c:v>-2623.3849999999729</c:v>
                </c:pt>
                <c:pt idx="781" formatCode="General">
                  <c:v>-2623.3849999999729</c:v>
                </c:pt>
                <c:pt idx="782" formatCode="General">
                  <c:v>-2623.3849999999729</c:v>
                </c:pt>
                <c:pt idx="783" formatCode="General">
                  <c:v>-2623.3849999999729</c:v>
                </c:pt>
                <c:pt idx="784" formatCode="General">
                  <c:v>-2623.3849999999729</c:v>
                </c:pt>
                <c:pt idx="785" formatCode="General">
                  <c:v>-2623.3849999999729</c:v>
                </c:pt>
                <c:pt idx="786" formatCode="General">
                  <c:v>-2623.3849999999729</c:v>
                </c:pt>
                <c:pt idx="787" formatCode="General">
                  <c:v>-2623.3849999999729</c:v>
                </c:pt>
                <c:pt idx="788" formatCode="General">
                  <c:v>-2623.3849999999729</c:v>
                </c:pt>
                <c:pt idx="789" formatCode="General">
                  <c:v>-2623.3849999999729</c:v>
                </c:pt>
                <c:pt idx="790" formatCode="General">
                  <c:v>-2623.3849999999729</c:v>
                </c:pt>
                <c:pt idx="791" formatCode="General">
                  <c:v>-2623.3849999999729</c:v>
                </c:pt>
                <c:pt idx="792" formatCode="General">
                  <c:v>-2623.3849999999729</c:v>
                </c:pt>
                <c:pt idx="793" formatCode="General">
                  <c:v>-2623.3849999999729</c:v>
                </c:pt>
                <c:pt idx="794" formatCode="General">
                  <c:v>-2623.3849999999729</c:v>
                </c:pt>
                <c:pt idx="795" formatCode="General">
                  <c:v>-2623.3849999999729</c:v>
                </c:pt>
                <c:pt idx="796" formatCode="General">
                  <c:v>-2623.3849999999729</c:v>
                </c:pt>
                <c:pt idx="797" formatCode="General">
                  <c:v>-2623.3849999999729</c:v>
                </c:pt>
                <c:pt idx="798" formatCode="General">
                  <c:v>-2623.3849999999729</c:v>
                </c:pt>
                <c:pt idx="799" formatCode="General">
                  <c:v>-2623.3849999999729</c:v>
                </c:pt>
                <c:pt idx="800" formatCode="General">
                  <c:v>-2623.3849999999729</c:v>
                </c:pt>
                <c:pt idx="801" formatCode="General">
                  <c:v>-2623.3849999999729</c:v>
                </c:pt>
                <c:pt idx="802" formatCode="General">
                  <c:v>-2623.3849999999729</c:v>
                </c:pt>
                <c:pt idx="803" formatCode="General">
                  <c:v>-2623.3849999999729</c:v>
                </c:pt>
                <c:pt idx="804" formatCode="General">
                  <c:v>-2623.3849999999729</c:v>
                </c:pt>
                <c:pt idx="805" formatCode="General">
                  <c:v>-2623.3849999999729</c:v>
                </c:pt>
                <c:pt idx="806" formatCode="General">
                  <c:v>-2623.3849999999729</c:v>
                </c:pt>
                <c:pt idx="807" formatCode="General">
                  <c:v>-2623.3849999999729</c:v>
                </c:pt>
                <c:pt idx="808" formatCode="General">
                  <c:v>-2623.3849999999729</c:v>
                </c:pt>
                <c:pt idx="809" formatCode="General">
                  <c:v>-2623.3849999999729</c:v>
                </c:pt>
                <c:pt idx="810" formatCode="General">
                  <c:v>-2623.3849999999729</c:v>
                </c:pt>
                <c:pt idx="811" formatCode="General">
                  <c:v>-2623.3849999999729</c:v>
                </c:pt>
                <c:pt idx="812" formatCode="General">
                  <c:v>-2623.3849999999729</c:v>
                </c:pt>
                <c:pt idx="813" formatCode="General">
                  <c:v>-2623.3849999999729</c:v>
                </c:pt>
                <c:pt idx="814" formatCode="General">
                  <c:v>-2623.3849999999729</c:v>
                </c:pt>
                <c:pt idx="815" formatCode="General">
                  <c:v>-2623.3849999999729</c:v>
                </c:pt>
                <c:pt idx="816" formatCode="General">
                  <c:v>-2623.3849999999729</c:v>
                </c:pt>
                <c:pt idx="817" formatCode="General">
                  <c:v>-2623.3849999999729</c:v>
                </c:pt>
                <c:pt idx="818" formatCode="General">
                  <c:v>-2623.3849999999729</c:v>
                </c:pt>
                <c:pt idx="819" formatCode="General">
                  <c:v>-2623.3849999999729</c:v>
                </c:pt>
                <c:pt idx="820" formatCode="General">
                  <c:v>-2623.3849999999729</c:v>
                </c:pt>
                <c:pt idx="821" formatCode="General">
                  <c:v>-2623.3849999999729</c:v>
                </c:pt>
                <c:pt idx="822" formatCode="General">
                  <c:v>-2623.3849999999729</c:v>
                </c:pt>
                <c:pt idx="823" formatCode="General">
                  <c:v>-2623.3849999999729</c:v>
                </c:pt>
                <c:pt idx="824" formatCode="General">
                  <c:v>-2623.3849999999729</c:v>
                </c:pt>
                <c:pt idx="825" formatCode="General">
                  <c:v>-2623.3849999999729</c:v>
                </c:pt>
                <c:pt idx="826" formatCode="General">
                  <c:v>-2623.3849999999729</c:v>
                </c:pt>
                <c:pt idx="827" formatCode="General">
                  <c:v>-2623.3849999999729</c:v>
                </c:pt>
                <c:pt idx="828" formatCode="General">
                  <c:v>-2623.3849999999729</c:v>
                </c:pt>
                <c:pt idx="829" formatCode="General">
                  <c:v>-2623.3849999999729</c:v>
                </c:pt>
                <c:pt idx="830" formatCode="General">
                  <c:v>-2623.3849999999729</c:v>
                </c:pt>
                <c:pt idx="831" formatCode="General">
                  <c:v>-2623.3849999999729</c:v>
                </c:pt>
                <c:pt idx="832" formatCode="General">
                  <c:v>-2623.3849999999729</c:v>
                </c:pt>
                <c:pt idx="833" formatCode="General">
                  <c:v>-2623.3849999999729</c:v>
                </c:pt>
                <c:pt idx="834" formatCode="General">
                  <c:v>-2623.3849999999729</c:v>
                </c:pt>
                <c:pt idx="835" formatCode="General">
                  <c:v>-2623.3849999999729</c:v>
                </c:pt>
                <c:pt idx="836" formatCode="General">
                  <c:v>-2623.3849999999729</c:v>
                </c:pt>
                <c:pt idx="837" formatCode="General">
                  <c:v>-2623.3849999999729</c:v>
                </c:pt>
                <c:pt idx="838" formatCode="General">
                  <c:v>-2623.3849999999729</c:v>
                </c:pt>
                <c:pt idx="839" formatCode="General">
                  <c:v>-2623.3849999999729</c:v>
                </c:pt>
                <c:pt idx="840" formatCode="General">
                  <c:v>-2623.3849999999729</c:v>
                </c:pt>
                <c:pt idx="841" formatCode="General">
                  <c:v>-2623.3849999999729</c:v>
                </c:pt>
                <c:pt idx="842" formatCode="General">
                  <c:v>-2623.3849999999729</c:v>
                </c:pt>
                <c:pt idx="843" formatCode="General">
                  <c:v>-2623.3849999999729</c:v>
                </c:pt>
                <c:pt idx="844" formatCode="General">
                  <c:v>-2623.3849999999729</c:v>
                </c:pt>
                <c:pt idx="845" formatCode="General">
                  <c:v>-2623.3849999999729</c:v>
                </c:pt>
                <c:pt idx="846" formatCode="General">
                  <c:v>-2623.3849999999729</c:v>
                </c:pt>
                <c:pt idx="847" formatCode="General">
                  <c:v>-2623.3849999999729</c:v>
                </c:pt>
                <c:pt idx="848" formatCode="General">
                  <c:v>-2623.3849999999729</c:v>
                </c:pt>
                <c:pt idx="849" formatCode="General">
                  <c:v>-2623.3849999999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77-4F02-BCFD-2767F84ECB42}"/>
            </c:ext>
          </c:extLst>
        </c:ser>
        <c:ser>
          <c:idx val="3"/>
          <c:order val="6"/>
          <c:tx>
            <c:strRef>
              <c:f>'17_ábra_chart'!$M$9</c:f>
              <c:strCache>
                <c:ptCount val="1"/>
                <c:pt idx="0">
                  <c:v>Eszközvásárlások, kumulált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rgbClr val="FFFF00">
                  <a:alpha val="96000"/>
                </a:srgbClr>
              </a:solidFill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M$10:$M$859</c:f>
              <c:numCache>
                <c:formatCode>0.000</c:formatCode>
                <c:ptCount val="850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  <c:pt idx="303">
                  <c:v>-1191.9263537578299</c:v>
                </c:pt>
                <c:pt idx="304">
                  <c:v>-1191.9263537578299</c:v>
                </c:pt>
                <c:pt idx="305">
                  <c:v>-1191.9263537578299</c:v>
                </c:pt>
                <c:pt idx="306">
                  <c:v>-1205.9446737578298</c:v>
                </c:pt>
                <c:pt idx="307">
                  <c:v>-1207.9445854578298</c:v>
                </c:pt>
                <c:pt idx="308">
                  <c:v>-1209.3811773978298</c:v>
                </c:pt>
                <c:pt idx="309">
                  <c:v>-1246.8727251178298</c:v>
                </c:pt>
                <c:pt idx="310">
                  <c:v>-1258.7996456178298</c:v>
                </c:pt>
                <c:pt idx="311">
                  <c:v>-1258.7996456178298</c:v>
                </c:pt>
                <c:pt idx="312">
                  <c:v>-1258.7996456178298</c:v>
                </c:pt>
                <c:pt idx="313">
                  <c:v>-1279.4054576178298</c:v>
                </c:pt>
                <c:pt idx="314">
                  <c:v>-1280.4267466178298</c:v>
                </c:pt>
                <c:pt idx="315">
                  <c:v>-1290.8622951178299</c:v>
                </c:pt>
                <c:pt idx="316">
                  <c:v>-1342.30390649783</c:v>
                </c:pt>
                <c:pt idx="317">
                  <c:v>-1356.0828167478301</c:v>
                </c:pt>
                <c:pt idx="318">
                  <c:v>-1356.0828167478301</c:v>
                </c:pt>
                <c:pt idx="319">
                  <c:v>-1356.0828167478301</c:v>
                </c:pt>
                <c:pt idx="320">
                  <c:v>-1364.8219463478301</c:v>
                </c:pt>
                <c:pt idx="321">
                  <c:v>-1414.9666518003301</c:v>
                </c:pt>
                <c:pt idx="322">
                  <c:v>-1421.1764985003301</c:v>
                </c:pt>
                <c:pt idx="323">
                  <c:v>-1466.5216471503302</c:v>
                </c:pt>
                <c:pt idx="324">
                  <c:v>-1484.7553980503301</c:v>
                </c:pt>
                <c:pt idx="325">
                  <c:v>-1484.7553980503301</c:v>
                </c:pt>
                <c:pt idx="326">
                  <c:v>-1484.7553980503301</c:v>
                </c:pt>
                <c:pt idx="327">
                  <c:v>-1487.93008415033</c:v>
                </c:pt>
                <c:pt idx="328">
                  <c:v>-1488.9561771503299</c:v>
                </c:pt>
                <c:pt idx="329">
                  <c:v>-1495.7882443503299</c:v>
                </c:pt>
                <c:pt idx="330">
                  <c:v>-1578.95627447268</c:v>
                </c:pt>
                <c:pt idx="331">
                  <c:v>-1585.7586011992901</c:v>
                </c:pt>
                <c:pt idx="332">
                  <c:v>-1585.7586011992901</c:v>
                </c:pt>
                <c:pt idx="333">
                  <c:v>-1585.7586011992901</c:v>
                </c:pt>
                <c:pt idx="334">
                  <c:v>-1587.90751929929</c:v>
                </c:pt>
                <c:pt idx="335">
                  <c:v>-1587.90751929929</c:v>
                </c:pt>
                <c:pt idx="336">
                  <c:v>-1589.57092279929</c:v>
                </c:pt>
                <c:pt idx="337">
                  <c:v>-1634.62651732929</c:v>
                </c:pt>
                <c:pt idx="338">
                  <c:v>-1643.9417385792899</c:v>
                </c:pt>
                <c:pt idx="339">
                  <c:v>-1643.9417385792899</c:v>
                </c:pt>
                <c:pt idx="340">
                  <c:v>-1643.9417385792899</c:v>
                </c:pt>
                <c:pt idx="341">
                  <c:v>-1665.24136357929</c:v>
                </c:pt>
                <c:pt idx="342">
                  <c:v>-1665.6389759792901</c:v>
                </c:pt>
                <c:pt idx="343">
                  <c:v>-1667.81213667929</c:v>
                </c:pt>
                <c:pt idx="344">
                  <c:v>-1714.4645136192901</c:v>
                </c:pt>
                <c:pt idx="345">
                  <c:v>-1743.6518873692901</c:v>
                </c:pt>
                <c:pt idx="346">
                  <c:v>-1743.6518873692901</c:v>
                </c:pt>
                <c:pt idx="347">
                  <c:v>-1743.6518873692901</c:v>
                </c:pt>
                <c:pt idx="348">
                  <c:v>-1747.0129626692901</c:v>
                </c:pt>
                <c:pt idx="349">
                  <c:v>-1749.57259116929</c:v>
                </c:pt>
                <c:pt idx="350">
                  <c:v>-1753.33661736929</c:v>
                </c:pt>
                <c:pt idx="351">
                  <c:v>-1795.89350206929</c:v>
                </c:pt>
                <c:pt idx="352">
                  <c:v>-1815.6550652692899</c:v>
                </c:pt>
                <c:pt idx="353">
                  <c:v>-1815.6550652692899</c:v>
                </c:pt>
                <c:pt idx="354">
                  <c:v>-1815.6550652692899</c:v>
                </c:pt>
                <c:pt idx="355">
                  <c:v>-1821.6173174692899</c:v>
                </c:pt>
                <c:pt idx="356">
                  <c:v>-1823.9072024192899</c:v>
                </c:pt>
                <c:pt idx="357">
                  <c:v>-1834.47330234929</c:v>
                </c:pt>
                <c:pt idx="358">
                  <c:v>-1834.47330234929</c:v>
                </c:pt>
                <c:pt idx="359">
                  <c:v>-1834.47330234929</c:v>
                </c:pt>
                <c:pt idx="360">
                  <c:v>-1834.47330234929</c:v>
                </c:pt>
                <c:pt idx="361">
                  <c:v>-1834.47330234929</c:v>
                </c:pt>
                <c:pt idx="362">
                  <c:v>-1840.76153359929</c:v>
                </c:pt>
                <c:pt idx="363">
                  <c:v>-1856.41228839929</c:v>
                </c:pt>
                <c:pt idx="364">
                  <c:v>-1860.7305636992901</c:v>
                </c:pt>
                <c:pt idx="365">
                  <c:v>-1864.92564696929</c:v>
                </c:pt>
                <c:pt idx="366">
                  <c:v>-1864.92564696929</c:v>
                </c:pt>
                <c:pt idx="367">
                  <c:v>-1864.92564696929</c:v>
                </c:pt>
                <c:pt idx="368">
                  <c:v>-1864.92564696929</c:v>
                </c:pt>
                <c:pt idx="369">
                  <c:v>-1868.69865416929</c:v>
                </c:pt>
                <c:pt idx="370">
                  <c:v>-1868.69865416929</c:v>
                </c:pt>
                <c:pt idx="371">
                  <c:v>-1883.58461341929</c:v>
                </c:pt>
                <c:pt idx="372">
                  <c:v>-1926.1909385192901</c:v>
                </c:pt>
                <c:pt idx="373">
                  <c:v>-1928.7509318192901</c:v>
                </c:pt>
                <c:pt idx="374">
                  <c:v>-1928.7509318192901</c:v>
                </c:pt>
                <c:pt idx="375">
                  <c:v>-1928.7509318192901</c:v>
                </c:pt>
                <c:pt idx="376">
                  <c:v>-1932.1628232192902</c:v>
                </c:pt>
                <c:pt idx="377">
                  <c:v>-1934.3992941192903</c:v>
                </c:pt>
                <c:pt idx="378">
                  <c:v>-1937.7528231192903</c:v>
                </c:pt>
                <c:pt idx="379">
                  <c:v>-1979.4216919192902</c:v>
                </c:pt>
                <c:pt idx="380">
                  <c:v>-1984.4276991192903</c:v>
                </c:pt>
                <c:pt idx="381">
                  <c:v>-1984.4276991192903</c:v>
                </c:pt>
                <c:pt idx="382">
                  <c:v>-1984.4276991192903</c:v>
                </c:pt>
                <c:pt idx="383">
                  <c:v>-1986.0829379192903</c:v>
                </c:pt>
                <c:pt idx="384">
                  <c:v>-1987.7357113192902</c:v>
                </c:pt>
                <c:pt idx="385">
                  <c:v>-1988.7463853192903</c:v>
                </c:pt>
                <c:pt idx="386">
                  <c:v>-2030.4289109792903</c:v>
                </c:pt>
                <c:pt idx="387">
                  <c:v>-2034.0744435292904</c:v>
                </c:pt>
                <c:pt idx="388">
                  <c:v>-2034.0744435292904</c:v>
                </c:pt>
                <c:pt idx="389">
                  <c:v>-2034.0744435292904</c:v>
                </c:pt>
                <c:pt idx="390">
                  <c:v>-2038.3581494792904</c:v>
                </c:pt>
                <c:pt idx="391">
                  <c:v>-2040.9769554792904</c:v>
                </c:pt>
                <c:pt idx="392">
                  <c:v>-2043.4763824792904</c:v>
                </c:pt>
                <c:pt idx="393">
                  <c:v>-2081.3816859792905</c:v>
                </c:pt>
                <c:pt idx="394">
                  <c:v>-2089.3074745792906</c:v>
                </c:pt>
                <c:pt idx="395">
                  <c:v>-2089.3074745792906</c:v>
                </c:pt>
                <c:pt idx="396">
                  <c:v>-2089.3074745792906</c:v>
                </c:pt>
                <c:pt idx="397">
                  <c:v>-2094.9135206792907</c:v>
                </c:pt>
                <c:pt idx="398">
                  <c:v>-2100.6448493792909</c:v>
                </c:pt>
                <c:pt idx="399">
                  <c:v>-2108.337893079291</c:v>
                </c:pt>
                <c:pt idx="400">
                  <c:v>-2146.701308320291</c:v>
                </c:pt>
                <c:pt idx="401">
                  <c:v>-2154.9206786202908</c:v>
                </c:pt>
                <c:pt idx="402">
                  <c:v>-2154.9206786202908</c:v>
                </c:pt>
                <c:pt idx="403">
                  <c:v>-2154.9206786202908</c:v>
                </c:pt>
                <c:pt idx="404">
                  <c:v>-2160.7255427402906</c:v>
                </c:pt>
                <c:pt idx="405">
                  <c:v>-2167.6048776402904</c:v>
                </c:pt>
                <c:pt idx="406">
                  <c:v>-2175.3143521402903</c:v>
                </c:pt>
                <c:pt idx="407">
                  <c:v>-2200.9469600402904</c:v>
                </c:pt>
                <c:pt idx="408">
                  <c:v>-2218.8289096402905</c:v>
                </c:pt>
                <c:pt idx="409">
                  <c:v>-2218.8289096402905</c:v>
                </c:pt>
                <c:pt idx="410">
                  <c:v>-2218.8289096402905</c:v>
                </c:pt>
                <c:pt idx="411">
                  <c:v>-2226.7920765402905</c:v>
                </c:pt>
                <c:pt idx="412">
                  <c:v>-2231.3268891402904</c:v>
                </c:pt>
                <c:pt idx="413">
                  <c:v>-2239.2217748902904</c:v>
                </c:pt>
                <c:pt idx="414">
                  <c:v>-2274.6000742102906</c:v>
                </c:pt>
                <c:pt idx="415">
                  <c:v>-2282.3510877102908</c:v>
                </c:pt>
                <c:pt idx="416">
                  <c:v>-2282.3510877102908</c:v>
                </c:pt>
                <c:pt idx="417">
                  <c:v>-2282.3510877102908</c:v>
                </c:pt>
                <c:pt idx="418">
                  <c:v>-2293.4765114102906</c:v>
                </c:pt>
                <c:pt idx="419">
                  <c:v>-2300.0026402102908</c:v>
                </c:pt>
                <c:pt idx="420">
                  <c:v>-2308.9084858102906</c:v>
                </c:pt>
                <c:pt idx="421">
                  <c:v>-2341.4903564702904</c:v>
                </c:pt>
                <c:pt idx="422">
                  <c:v>-2356.6639032702906</c:v>
                </c:pt>
                <c:pt idx="423">
                  <c:v>-2356.6639032702906</c:v>
                </c:pt>
                <c:pt idx="424">
                  <c:v>-2308.7257846680504</c:v>
                </c:pt>
                <c:pt idx="425">
                  <c:v>-2315.7876959680502</c:v>
                </c:pt>
                <c:pt idx="426">
                  <c:v>-2322.19225546805</c:v>
                </c:pt>
                <c:pt idx="427">
                  <c:v>-2353.7799231680501</c:v>
                </c:pt>
                <c:pt idx="428">
                  <c:v>-2366.5671486680503</c:v>
                </c:pt>
                <c:pt idx="429">
                  <c:v>-2366.5671486680503</c:v>
                </c:pt>
                <c:pt idx="430">
                  <c:v>-2366.5671486680503</c:v>
                </c:pt>
                <c:pt idx="431">
                  <c:v>-2372.0857810680504</c:v>
                </c:pt>
                <c:pt idx="432">
                  <c:v>-2377.4452646680506</c:v>
                </c:pt>
                <c:pt idx="433">
                  <c:v>-2384.7451282680508</c:v>
                </c:pt>
                <c:pt idx="434">
                  <c:v>-2419.1347933680509</c:v>
                </c:pt>
                <c:pt idx="435">
                  <c:v>-2426.3917637680506</c:v>
                </c:pt>
                <c:pt idx="436">
                  <c:v>-2426.3917637680506</c:v>
                </c:pt>
                <c:pt idx="437">
                  <c:v>-2426.3917637680506</c:v>
                </c:pt>
                <c:pt idx="438">
                  <c:v>-2426.3917637680506</c:v>
                </c:pt>
                <c:pt idx="439">
                  <c:v>-2433.8731047280507</c:v>
                </c:pt>
                <c:pt idx="440">
                  <c:v>-2448.8074886280506</c:v>
                </c:pt>
                <c:pt idx="441">
                  <c:v>-2480.4862874280507</c:v>
                </c:pt>
                <c:pt idx="442">
                  <c:v>-2494.9280631580505</c:v>
                </c:pt>
                <c:pt idx="443">
                  <c:v>-2494.9280631580505</c:v>
                </c:pt>
                <c:pt idx="444">
                  <c:v>-2494.9280631580505</c:v>
                </c:pt>
                <c:pt idx="445">
                  <c:v>-2502.8546230580505</c:v>
                </c:pt>
                <c:pt idx="446">
                  <c:v>-2533.4318304580506</c:v>
                </c:pt>
                <c:pt idx="447">
                  <c:v>-2570.5489989580506</c:v>
                </c:pt>
                <c:pt idx="448">
                  <c:v>-2600.6994566580506</c:v>
                </c:pt>
                <c:pt idx="449">
                  <c:v>-2610.2165454580504</c:v>
                </c:pt>
                <c:pt idx="450">
                  <c:v>-2610.2165454580504</c:v>
                </c:pt>
                <c:pt idx="451">
                  <c:v>-2610.2165454580504</c:v>
                </c:pt>
                <c:pt idx="452">
                  <c:v>-2626.0756879580504</c:v>
                </c:pt>
                <c:pt idx="453">
                  <c:v>-2638.9688488580505</c:v>
                </c:pt>
                <c:pt idx="454">
                  <c:v>-2655.7035890780503</c:v>
                </c:pt>
                <c:pt idx="455">
                  <c:v>-2697.5052966580502</c:v>
                </c:pt>
                <c:pt idx="456">
                  <c:v>-2697.5052966580502</c:v>
                </c:pt>
                <c:pt idx="457">
                  <c:v>-2697.5052966580502</c:v>
                </c:pt>
                <c:pt idx="458">
                  <c:v>-2697.5052966580502</c:v>
                </c:pt>
                <c:pt idx="459">
                  <c:v>-2697.5052966580502</c:v>
                </c:pt>
                <c:pt idx="460">
                  <c:v>-2702.5346443580502</c:v>
                </c:pt>
                <c:pt idx="461">
                  <c:v>-2711.8246813580504</c:v>
                </c:pt>
                <c:pt idx="462">
                  <c:v>-2744.6217113380503</c:v>
                </c:pt>
                <c:pt idx="463">
                  <c:v>-2757.4953878380502</c:v>
                </c:pt>
                <c:pt idx="464">
                  <c:v>-2757.4953878380502</c:v>
                </c:pt>
                <c:pt idx="465">
                  <c:v>-2757.4953878380502</c:v>
                </c:pt>
                <c:pt idx="466">
                  <c:v>-2787.14251783805</c:v>
                </c:pt>
                <c:pt idx="467">
                  <c:v>-2794.6283110880499</c:v>
                </c:pt>
                <c:pt idx="468">
                  <c:v>-2800.8415315880497</c:v>
                </c:pt>
                <c:pt idx="469">
                  <c:v>-2829.20463440805</c:v>
                </c:pt>
                <c:pt idx="470">
                  <c:v>-2836.1507549080497</c:v>
                </c:pt>
                <c:pt idx="471">
                  <c:v>-2836.1507549080497</c:v>
                </c:pt>
                <c:pt idx="472">
                  <c:v>-2836.1507549080497</c:v>
                </c:pt>
                <c:pt idx="473">
                  <c:v>-2843.7762958080498</c:v>
                </c:pt>
                <c:pt idx="474">
                  <c:v>-2857.4689046080498</c:v>
                </c:pt>
                <c:pt idx="475">
                  <c:v>-2867.1362186080496</c:v>
                </c:pt>
                <c:pt idx="476">
                  <c:v>-2898.8913048080494</c:v>
                </c:pt>
                <c:pt idx="477">
                  <c:v>-2908.2506357080492</c:v>
                </c:pt>
                <c:pt idx="478">
                  <c:v>-2908.2506357080492</c:v>
                </c:pt>
                <c:pt idx="479">
                  <c:v>-2908.2506357080492</c:v>
                </c:pt>
                <c:pt idx="480">
                  <c:v>-2913.6595617080493</c:v>
                </c:pt>
                <c:pt idx="481">
                  <c:v>-2920.2420500080493</c:v>
                </c:pt>
                <c:pt idx="482">
                  <c:v>-2929.9600689180493</c:v>
                </c:pt>
                <c:pt idx="483">
                  <c:v>-2973.2961381580494</c:v>
                </c:pt>
                <c:pt idx="484">
                  <c:v>-2984.8908588280492</c:v>
                </c:pt>
                <c:pt idx="485">
                  <c:v>-2984.8908588280492</c:v>
                </c:pt>
                <c:pt idx="486">
                  <c:v>-2984.8908588280492</c:v>
                </c:pt>
                <c:pt idx="487">
                  <c:v>-2994.8034554280493</c:v>
                </c:pt>
                <c:pt idx="488">
                  <c:v>-3002.4640071580493</c:v>
                </c:pt>
                <c:pt idx="489">
                  <c:v>-3012.1853671580493</c:v>
                </c:pt>
                <c:pt idx="490">
                  <c:v>-3044.0760874580492</c:v>
                </c:pt>
                <c:pt idx="491">
                  <c:v>-3053.0114451580494</c:v>
                </c:pt>
                <c:pt idx="492">
                  <c:v>-3053.0114451580494</c:v>
                </c:pt>
                <c:pt idx="493">
                  <c:v>-3053.0114451580494</c:v>
                </c:pt>
                <c:pt idx="494">
                  <c:v>-3058.8137679580495</c:v>
                </c:pt>
                <c:pt idx="495">
                  <c:v>-3064.7249158580494</c:v>
                </c:pt>
                <c:pt idx="496">
                  <c:v>-3078.7797991480493</c:v>
                </c:pt>
                <c:pt idx="497">
                  <c:v>-3113.0980022480494</c:v>
                </c:pt>
                <c:pt idx="498">
                  <c:v>-3125.2603258480494</c:v>
                </c:pt>
                <c:pt idx="499">
                  <c:v>-3125.2603258480494</c:v>
                </c:pt>
                <c:pt idx="500">
                  <c:v>-3125.2603258480494</c:v>
                </c:pt>
                <c:pt idx="501">
                  <c:v>-3136.1034590480494</c:v>
                </c:pt>
                <c:pt idx="502">
                  <c:v>-3143.3997279480495</c:v>
                </c:pt>
                <c:pt idx="503">
                  <c:v>-3149.2959133980494</c:v>
                </c:pt>
                <c:pt idx="504">
                  <c:v>-3185.7518292480495</c:v>
                </c:pt>
                <c:pt idx="505">
                  <c:v>-3195.4259336980494</c:v>
                </c:pt>
                <c:pt idx="506">
                  <c:v>-3195.4259336980494</c:v>
                </c:pt>
                <c:pt idx="507">
                  <c:v>-3195.4259336980494</c:v>
                </c:pt>
                <c:pt idx="508">
                  <c:v>-3195.4259336980494</c:v>
                </c:pt>
                <c:pt idx="509">
                  <c:v>-3202.0893898980494</c:v>
                </c:pt>
                <c:pt idx="510">
                  <c:v>-3206.0613730960495</c:v>
                </c:pt>
                <c:pt idx="511">
                  <c:v>-3234.0000972760495</c:v>
                </c:pt>
                <c:pt idx="512">
                  <c:v>-3251.0480247260493</c:v>
                </c:pt>
                <c:pt idx="513">
                  <c:v>-3251.0480247260493</c:v>
                </c:pt>
                <c:pt idx="514">
                  <c:v>-3251.0480247260493</c:v>
                </c:pt>
                <c:pt idx="515">
                  <c:v>-3322.2880196260494</c:v>
                </c:pt>
                <c:pt idx="516">
                  <c:v>-3327.8988096260496</c:v>
                </c:pt>
                <c:pt idx="517">
                  <c:v>-3334.3092763260497</c:v>
                </c:pt>
                <c:pt idx="518">
                  <c:v>-3370.1988328060497</c:v>
                </c:pt>
                <c:pt idx="519">
                  <c:v>-3413.2517485560497</c:v>
                </c:pt>
                <c:pt idx="520">
                  <c:v>-3413.2517485560497</c:v>
                </c:pt>
                <c:pt idx="521">
                  <c:v>-3413.2517485560497</c:v>
                </c:pt>
                <c:pt idx="522">
                  <c:v>-3419.8243109560499</c:v>
                </c:pt>
                <c:pt idx="523">
                  <c:v>-3423.4346129560499</c:v>
                </c:pt>
                <c:pt idx="524">
                  <c:v>-3435.53136855605</c:v>
                </c:pt>
                <c:pt idx="525">
                  <c:v>-3470.4173744960499</c:v>
                </c:pt>
                <c:pt idx="526">
                  <c:v>-3473.7539474960499</c:v>
                </c:pt>
                <c:pt idx="527">
                  <c:v>-3473.7539474960499</c:v>
                </c:pt>
                <c:pt idx="528">
                  <c:v>-3473.7539474960499</c:v>
                </c:pt>
                <c:pt idx="529">
                  <c:v>-3479.1233685560501</c:v>
                </c:pt>
                <c:pt idx="530">
                  <c:v>-3481.2559477560499</c:v>
                </c:pt>
                <c:pt idx="531">
                  <c:v>-3486.9744980560499</c:v>
                </c:pt>
                <c:pt idx="532">
                  <c:v>-3532.7721561910498</c:v>
                </c:pt>
                <c:pt idx="533">
                  <c:v>-3535.7146488910498</c:v>
                </c:pt>
                <c:pt idx="534">
                  <c:v>-3535.7146488910498</c:v>
                </c:pt>
                <c:pt idx="535">
                  <c:v>-3535.7146488910498</c:v>
                </c:pt>
                <c:pt idx="536">
                  <c:v>-3547.84045969105</c:v>
                </c:pt>
                <c:pt idx="537">
                  <c:v>-3554.45862042105</c:v>
                </c:pt>
                <c:pt idx="538">
                  <c:v>-3582.2951252210501</c:v>
                </c:pt>
                <c:pt idx="539">
                  <c:v>-3623.2938304210502</c:v>
                </c:pt>
                <c:pt idx="540">
                  <c:v>-3628.6605857210502</c:v>
                </c:pt>
                <c:pt idx="541">
                  <c:v>-3628.6605857210502</c:v>
                </c:pt>
                <c:pt idx="542">
                  <c:v>-3628.6605857210502</c:v>
                </c:pt>
                <c:pt idx="543">
                  <c:v>-3630.8303657210504</c:v>
                </c:pt>
                <c:pt idx="544">
                  <c:v>-3639.8778155210503</c:v>
                </c:pt>
                <c:pt idx="545">
                  <c:v>-3648.0763795210501</c:v>
                </c:pt>
                <c:pt idx="546">
                  <c:v>-3689.3550816710499</c:v>
                </c:pt>
                <c:pt idx="547">
                  <c:v>-3694.9506671710501</c:v>
                </c:pt>
                <c:pt idx="548">
                  <c:v>-3694.9506671710501</c:v>
                </c:pt>
                <c:pt idx="549">
                  <c:v>-3694.9506671710501</c:v>
                </c:pt>
                <c:pt idx="550">
                  <c:v>-3701.3208006710502</c:v>
                </c:pt>
                <c:pt idx="551">
                  <c:v>-3702.9809451710503</c:v>
                </c:pt>
                <c:pt idx="552">
                  <c:v>-3710.9497072710501</c:v>
                </c:pt>
                <c:pt idx="553">
                  <c:v>-3742.9446527110499</c:v>
                </c:pt>
                <c:pt idx="554">
                  <c:v>-3753.0318878110497</c:v>
                </c:pt>
                <c:pt idx="555">
                  <c:v>-3753.0318878110497</c:v>
                </c:pt>
                <c:pt idx="556">
                  <c:v>-3753.0318878110497</c:v>
                </c:pt>
                <c:pt idx="557">
                  <c:v>-3755.4537546610495</c:v>
                </c:pt>
                <c:pt idx="558">
                  <c:v>-3758.1650211110496</c:v>
                </c:pt>
                <c:pt idx="559">
                  <c:v>-3764.8891556110498</c:v>
                </c:pt>
                <c:pt idx="560">
                  <c:v>-3798.5766983110498</c:v>
                </c:pt>
                <c:pt idx="561">
                  <c:v>-3806.2082517310496</c:v>
                </c:pt>
                <c:pt idx="562">
                  <c:v>-3806.2082517310496</c:v>
                </c:pt>
                <c:pt idx="563">
                  <c:v>-3806.2082517310496</c:v>
                </c:pt>
                <c:pt idx="564">
                  <c:v>-3821.5868340310494</c:v>
                </c:pt>
                <c:pt idx="565">
                  <c:v>-3829.1246402810493</c:v>
                </c:pt>
                <c:pt idx="566">
                  <c:v>-3846.4698662810492</c:v>
                </c:pt>
                <c:pt idx="567">
                  <c:v>-3878.8889852310494</c:v>
                </c:pt>
                <c:pt idx="568">
                  <c:v>-3887.7533021810495</c:v>
                </c:pt>
                <c:pt idx="569">
                  <c:v>-3887.7533021810495</c:v>
                </c:pt>
                <c:pt idx="570">
                  <c:v>-3887.7533021810495</c:v>
                </c:pt>
                <c:pt idx="571">
                  <c:v>-3896.1361625810496</c:v>
                </c:pt>
                <c:pt idx="572">
                  <c:v>-3908.2976301310496</c:v>
                </c:pt>
                <c:pt idx="573">
                  <c:v>-3952.5605962310497</c:v>
                </c:pt>
                <c:pt idx="574">
                  <c:v>-3984.9268061310495</c:v>
                </c:pt>
                <c:pt idx="575">
                  <c:v>-3993.4525789310496</c:v>
                </c:pt>
                <c:pt idx="576">
                  <c:v>-3993.4525789310496</c:v>
                </c:pt>
                <c:pt idx="577">
                  <c:v>-3993.4525789310496</c:v>
                </c:pt>
                <c:pt idx="578">
                  <c:v>-4003.8054766810496</c:v>
                </c:pt>
                <c:pt idx="579">
                  <c:v>-4018.5876266410496</c:v>
                </c:pt>
                <c:pt idx="580">
                  <c:v>-4027.6907206510496</c:v>
                </c:pt>
                <c:pt idx="581">
                  <c:v>-4062.9207851010497</c:v>
                </c:pt>
                <c:pt idx="582">
                  <c:v>-4072.2557960310496</c:v>
                </c:pt>
                <c:pt idx="583">
                  <c:v>-4072.2557960310496</c:v>
                </c:pt>
                <c:pt idx="584">
                  <c:v>-4072.2557960310496</c:v>
                </c:pt>
                <c:pt idx="585">
                  <c:v>-4075.2707142710497</c:v>
                </c:pt>
                <c:pt idx="586">
                  <c:v>-4078.7806859710495</c:v>
                </c:pt>
                <c:pt idx="587">
                  <c:v>-4086.2308965710495</c:v>
                </c:pt>
                <c:pt idx="588">
                  <c:v>-4117.8628394710495</c:v>
                </c:pt>
                <c:pt idx="589">
                  <c:v>-4123.1064241710492</c:v>
                </c:pt>
                <c:pt idx="590">
                  <c:v>-4123.1064241710492</c:v>
                </c:pt>
                <c:pt idx="591">
                  <c:v>-4123.1064241710492</c:v>
                </c:pt>
                <c:pt idx="592">
                  <c:v>-4129.2506945710493</c:v>
                </c:pt>
                <c:pt idx="593">
                  <c:v>-4133.3147801710493</c:v>
                </c:pt>
                <c:pt idx="594">
                  <c:v>-4144.3446819710489</c:v>
                </c:pt>
                <c:pt idx="595">
                  <c:v>-4178.4562143710491</c:v>
                </c:pt>
                <c:pt idx="596">
                  <c:v>-4178.4562143710491</c:v>
                </c:pt>
                <c:pt idx="597">
                  <c:v>-4178.4562143710491</c:v>
                </c:pt>
                <c:pt idx="598">
                  <c:v>-4178.4562143710491</c:v>
                </c:pt>
                <c:pt idx="599">
                  <c:v>-4187.0905794710488</c:v>
                </c:pt>
                <c:pt idx="600">
                  <c:v>-4190.9881810710485</c:v>
                </c:pt>
                <c:pt idx="601">
                  <c:v>-4201.3062933210485</c:v>
                </c:pt>
                <c:pt idx="602">
                  <c:v>-4232.0156437210489</c:v>
                </c:pt>
                <c:pt idx="603">
                  <c:v>-4237.2291533210491</c:v>
                </c:pt>
                <c:pt idx="604">
                  <c:v>-4237.2291533210491</c:v>
                </c:pt>
                <c:pt idx="605">
                  <c:v>-4237.2291533210491</c:v>
                </c:pt>
                <c:pt idx="606">
                  <c:v>-4244.0639213710492</c:v>
                </c:pt>
                <c:pt idx="607">
                  <c:v>-4249.3956841210493</c:v>
                </c:pt>
                <c:pt idx="608">
                  <c:v>-4255.0552014210489</c:v>
                </c:pt>
                <c:pt idx="609">
                  <c:v>-4285.6411460210493</c:v>
                </c:pt>
                <c:pt idx="610">
                  <c:v>-4290.3547322210488</c:v>
                </c:pt>
                <c:pt idx="611">
                  <c:v>-4290.3547322210488</c:v>
                </c:pt>
                <c:pt idx="612">
                  <c:v>-4290.3547322210488</c:v>
                </c:pt>
                <c:pt idx="613">
                  <c:v>-4294.6176237210484</c:v>
                </c:pt>
                <c:pt idx="614">
                  <c:v>-4300.5099819810484</c:v>
                </c:pt>
                <c:pt idx="615">
                  <c:v>-4308.3627486810483</c:v>
                </c:pt>
                <c:pt idx="616">
                  <c:v>-4341.0749751610483</c:v>
                </c:pt>
                <c:pt idx="617">
                  <c:v>-4345.4707267410486</c:v>
                </c:pt>
                <c:pt idx="618">
                  <c:v>-4345.4707267410486</c:v>
                </c:pt>
                <c:pt idx="619">
                  <c:v>-4345.4707267410486</c:v>
                </c:pt>
                <c:pt idx="620">
                  <c:v>-4349.530055241049</c:v>
                </c:pt>
                <c:pt idx="621">
                  <c:v>-4353.0696677410488</c:v>
                </c:pt>
                <c:pt idx="622">
                  <c:v>-4357.6910589410491</c:v>
                </c:pt>
                <c:pt idx="623">
                  <c:v>-4393.3983402610493</c:v>
                </c:pt>
                <c:pt idx="624">
                  <c:v>-4397.0030571610496</c:v>
                </c:pt>
                <c:pt idx="625">
                  <c:v>-4397.0030571610496</c:v>
                </c:pt>
                <c:pt idx="626">
                  <c:v>-4397.0030571610496</c:v>
                </c:pt>
                <c:pt idx="627">
                  <c:v>-4402.4329927610497</c:v>
                </c:pt>
                <c:pt idx="628">
                  <c:v>-4406.4940967610501</c:v>
                </c:pt>
                <c:pt idx="629">
                  <c:v>-4427.8732472710499</c:v>
                </c:pt>
                <c:pt idx="630">
                  <c:v>-4460.40542891105</c:v>
                </c:pt>
                <c:pt idx="631">
                  <c:v>-4464.19808341105</c:v>
                </c:pt>
                <c:pt idx="632">
                  <c:v>-4464.19808341105</c:v>
                </c:pt>
                <c:pt idx="633">
                  <c:v>-4464.19808341105</c:v>
                </c:pt>
                <c:pt idx="634">
                  <c:v>-4466.76049491105</c:v>
                </c:pt>
                <c:pt idx="635">
                  <c:v>-4468.1904636110503</c:v>
                </c:pt>
                <c:pt idx="636">
                  <c:v>-4473.0177923835499</c:v>
                </c:pt>
                <c:pt idx="637">
                  <c:v>-4505.7333601615501</c:v>
                </c:pt>
                <c:pt idx="638">
                  <c:v>-4508.0229093615499</c:v>
                </c:pt>
                <c:pt idx="639">
                  <c:v>-4508.0229093615499</c:v>
                </c:pt>
                <c:pt idx="640">
                  <c:v>-4508.0229093615499</c:v>
                </c:pt>
                <c:pt idx="641">
                  <c:v>-4509.9229118615494</c:v>
                </c:pt>
                <c:pt idx="642">
                  <c:v>-4512.800454861549</c:v>
                </c:pt>
                <c:pt idx="643">
                  <c:v>-4532.9105090615494</c:v>
                </c:pt>
                <c:pt idx="644">
                  <c:v>-4585.9953074615496</c:v>
                </c:pt>
                <c:pt idx="645">
                  <c:v>-4592.5186207615498</c:v>
                </c:pt>
                <c:pt idx="646">
                  <c:v>-4592.5186207615498</c:v>
                </c:pt>
                <c:pt idx="647">
                  <c:v>-4592.5186207615498</c:v>
                </c:pt>
                <c:pt idx="648">
                  <c:v>-4596.1275602615497</c:v>
                </c:pt>
                <c:pt idx="649">
                  <c:v>-4600.6054279015498</c:v>
                </c:pt>
                <c:pt idx="650">
                  <c:v>-4603.5259597515496</c:v>
                </c:pt>
                <c:pt idx="651">
                  <c:v>-4625.9495553515499</c:v>
                </c:pt>
                <c:pt idx="652">
                  <c:v>-4631.7651005515499</c:v>
                </c:pt>
                <c:pt idx="653">
                  <c:v>-4631.7651005515499</c:v>
                </c:pt>
                <c:pt idx="654">
                  <c:v>-4631.7651005515499</c:v>
                </c:pt>
                <c:pt idx="655">
                  <c:v>-4637.3653873015501</c:v>
                </c:pt>
                <c:pt idx="656">
                  <c:v>-4639.05423520155</c:v>
                </c:pt>
                <c:pt idx="657">
                  <c:v>-4639.2364266015502</c:v>
                </c:pt>
                <c:pt idx="658">
                  <c:v>-4671.5308629015499</c:v>
                </c:pt>
                <c:pt idx="659">
                  <c:v>-4679.64759192155</c:v>
                </c:pt>
                <c:pt idx="660">
                  <c:v>-4679.64759192155</c:v>
                </c:pt>
                <c:pt idx="661">
                  <c:v>-4679.64759192155</c:v>
                </c:pt>
                <c:pt idx="662">
                  <c:v>-4692.6356609815502</c:v>
                </c:pt>
                <c:pt idx="663">
                  <c:v>-4694.5161285815502</c:v>
                </c:pt>
                <c:pt idx="664">
                  <c:v>-4699.6707753815499</c:v>
                </c:pt>
                <c:pt idx="665">
                  <c:v>-4722.9495324315503</c:v>
                </c:pt>
                <c:pt idx="666">
                  <c:v>-4734.78720443155</c:v>
                </c:pt>
                <c:pt idx="667">
                  <c:v>-4734.78720443155</c:v>
                </c:pt>
                <c:pt idx="668">
                  <c:v>-4734.78720443155</c:v>
                </c:pt>
                <c:pt idx="669" formatCode="General">
                  <c:v>-4734.78720443155</c:v>
                </c:pt>
                <c:pt idx="670" formatCode="General">
                  <c:v>-4747.2426126815499</c:v>
                </c:pt>
                <c:pt idx="671" formatCode="General">
                  <c:v>-4750.8249625815497</c:v>
                </c:pt>
                <c:pt idx="672" formatCode="General">
                  <c:v>-4769.7842867815498</c:v>
                </c:pt>
                <c:pt idx="673" formatCode="General">
                  <c:v>-4777.1743776415497</c:v>
                </c:pt>
                <c:pt idx="674" formatCode="General">
                  <c:v>-4777.1743776415497</c:v>
                </c:pt>
                <c:pt idx="675" formatCode="General">
                  <c:v>-4777.1743776415497</c:v>
                </c:pt>
                <c:pt idx="676" formatCode="General">
                  <c:v>-4782.5135034415498</c:v>
                </c:pt>
                <c:pt idx="677" formatCode="General">
                  <c:v>-4787.9238023415501</c:v>
                </c:pt>
                <c:pt idx="678" formatCode="General">
                  <c:v>-4790.86111231635</c:v>
                </c:pt>
                <c:pt idx="679" formatCode="General">
                  <c:v>-4810.3581489163498</c:v>
                </c:pt>
                <c:pt idx="680" formatCode="General">
                  <c:v>-4816.3418309163499</c:v>
                </c:pt>
                <c:pt idx="681" formatCode="General">
                  <c:v>-4816.3418309163499</c:v>
                </c:pt>
                <c:pt idx="682" formatCode="General">
                  <c:v>-4816.3418309163499</c:v>
                </c:pt>
                <c:pt idx="683" formatCode="General">
                  <c:v>-4819.8240690163502</c:v>
                </c:pt>
                <c:pt idx="684" formatCode="General">
                  <c:v>-4845.5092845663503</c:v>
                </c:pt>
                <c:pt idx="685" formatCode="General">
                  <c:v>-4853.8066976663504</c:v>
                </c:pt>
                <c:pt idx="686" formatCode="General">
                  <c:v>-4869.5683654663508</c:v>
                </c:pt>
                <c:pt idx="687" formatCode="General">
                  <c:v>-4875.0237194663505</c:v>
                </c:pt>
                <c:pt idx="688" formatCode="General">
                  <c:v>-4875.0237194663505</c:v>
                </c:pt>
                <c:pt idx="689" formatCode="General">
                  <c:v>-4875.0237194663505</c:v>
                </c:pt>
                <c:pt idx="690" formatCode="General">
                  <c:v>-4881.7083145663501</c:v>
                </c:pt>
                <c:pt idx="691" formatCode="General">
                  <c:v>-4885.5004135163499</c:v>
                </c:pt>
                <c:pt idx="692" formatCode="General">
                  <c:v>-4890.9151866263501</c:v>
                </c:pt>
                <c:pt idx="693" formatCode="General">
                  <c:v>-4904.8563568263498</c:v>
                </c:pt>
                <c:pt idx="694" formatCode="General">
                  <c:v>-4908.9989278263502</c:v>
                </c:pt>
                <c:pt idx="695" formatCode="General">
                  <c:v>-4908.9989278263502</c:v>
                </c:pt>
                <c:pt idx="696" formatCode="General">
                  <c:v>-4908.9989278263502</c:v>
                </c:pt>
                <c:pt idx="697" formatCode="General">
                  <c:v>-4914.6533339263506</c:v>
                </c:pt>
                <c:pt idx="698" formatCode="General">
                  <c:v>-4917.8032020263508</c:v>
                </c:pt>
                <c:pt idx="699" formatCode="General">
                  <c:v>-4917.9750814263507</c:v>
                </c:pt>
                <c:pt idx="700" formatCode="General">
                  <c:v>-4965.195343126351</c:v>
                </c:pt>
                <c:pt idx="701" formatCode="General">
                  <c:v>-4970.0882054263511</c:v>
                </c:pt>
                <c:pt idx="702" formatCode="General">
                  <c:v>-4970.0882054263511</c:v>
                </c:pt>
                <c:pt idx="703" formatCode="General">
                  <c:v>-4970.0882054263511</c:v>
                </c:pt>
                <c:pt idx="704" formatCode="General">
                  <c:v>-5033.4114218263512</c:v>
                </c:pt>
                <c:pt idx="705" formatCode="General">
                  <c:v>-5035.3453159263508</c:v>
                </c:pt>
                <c:pt idx="706" formatCode="General">
                  <c:v>-5042.5656593763506</c:v>
                </c:pt>
                <c:pt idx="707" formatCode="General">
                  <c:v>-5059.5869297263507</c:v>
                </c:pt>
                <c:pt idx="708" formatCode="General">
                  <c:v>-5064.1071937263505</c:v>
                </c:pt>
                <c:pt idx="709" formatCode="General">
                  <c:v>-5064.1071937263505</c:v>
                </c:pt>
                <c:pt idx="710" formatCode="General">
                  <c:v>-5064.1071937263505</c:v>
                </c:pt>
                <c:pt idx="711" formatCode="General">
                  <c:v>-5081.7904513763506</c:v>
                </c:pt>
                <c:pt idx="712" formatCode="General">
                  <c:v>-5198.0574587263509</c:v>
                </c:pt>
                <c:pt idx="713" formatCode="General">
                  <c:v>-5203.174337126351</c:v>
                </c:pt>
                <c:pt idx="714" formatCode="General">
                  <c:v>-5214.3659993263509</c:v>
                </c:pt>
                <c:pt idx="715" formatCode="General">
                  <c:v>-5302.6486580763512</c:v>
                </c:pt>
                <c:pt idx="716" formatCode="General">
                  <c:v>-5302.6486580763512</c:v>
                </c:pt>
                <c:pt idx="717" formatCode="General">
                  <c:v>-5302.6486580763512</c:v>
                </c:pt>
                <c:pt idx="718" formatCode="General">
                  <c:v>-5342.9342727763515</c:v>
                </c:pt>
                <c:pt idx="719" formatCode="General">
                  <c:v>-5342.9342727763515</c:v>
                </c:pt>
                <c:pt idx="720" formatCode="General">
                  <c:v>-5344.4285465763514</c:v>
                </c:pt>
                <c:pt idx="721" formatCode="General">
                  <c:v>-5344.4285465763514</c:v>
                </c:pt>
                <c:pt idx="722" formatCode="General">
                  <c:v>-5344.4285465763514</c:v>
                </c:pt>
                <c:pt idx="723" formatCode="General">
                  <c:v>-5344.4285465763514</c:v>
                </c:pt>
                <c:pt idx="724" formatCode="General">
                  <c:v>-5344.4285465763514</c:v>
                </c:pt>
                <c:pt idx="725" formatCode="General">
                  <c:v>-5344.4285465763514</c:v>
                </c:pt>
                <c:pt idx="726" formatCode="General">
                  <c:v>-5344.4285465763514</c:v>
                </c:pt>
                <c:pt idx="727" formatCode="General">
                  <c:v>-5305.3613895171911</c:v>
                </c:pt>
                <c:pt idx="728" formatCode="General">
                  <c:v>-5097.4195824843109</c:v>
                </c:pt>
                <c:pt idx="729" formatCode="General">
                  <c:v>-5097.4195824843109</c:v>
                </c:pt>
                <c:pt idx="730" formatCode="General">
                  <c:v>-5097.4195824843109</c:v>
                </c:pt>
                <c:pt idx="731" formatCode="General">
                  <c:v>-5097.4195824843109</c:v>
                </c:pt>
                <c:pt idx="732" formatCode="General">
                  <c:v>-5097.4195824843109</c:v>
                </c:pt>
                <c:pt idx="733" formatCode="General">
                  <c:v>-5097.4195824843109</c:v>
                </c:pt>
                <c:pt idx="734" formatCode="General">
                  <c:v>-5097.5897426843112</c:v>
                </c:pt>
                <c:pt idx="735" formatCode="General">
                  <c:v>-5097.5897426843112</c:v>
                </c:pt>
                <c:pt idx="736" formatCode="General">
                  <c:v>-5097.5897426843112</c:v>
                </c:pt>
                <c:pt idx="737" formatCode="General">
                  <c:v>-5097.5897426843112</c:v>
                </c:pt>
                <c:pt idx="738" formatCode="General">
                  <c:v>-5097.5897426843112</c:v>
                </c:pt>
                <c:pt idx="739" formatCode="General">
                  <c:v>-5097.5897426843112</c:v>
                </c:pt>
                <c:pt idx="740" formatCode="General">
                  <c:v>-5097.5897426843112</c:v>
                </c:pt>
                <c:pt idx="741" formatCode="General">
                  <c:v>-5100.886775684311</c:v>
                </c:pt>
                <c:pt idx="742" formatCode="General">
                  <c:v>-5100.886775684311</c:v>
                </c:pt>
                <c:pt idx="743" formatCode="General">
                  <c:v>-5100.886775684311</c:v>
                </c:pt>
                <c:pt idx="744" formatCode="General">
                  <c:v>-5100.886775684311</c:v>
                </c:pt>
                <c:pt idx="745" formatCode="General">
                  <c:v>-5100.886775684311</c:v>
                </c:pt>
                <c:pt idx="746" formatCode="General">
                  <c:v>-5109.011654684311</c:v>
                </c:pt>
                <c:pt idx="747" formatCode="General">
                  <c:v>-5109.8014410843107</c:v>
                </c:pt>
                <c:pt idx="748" formatCode="General">
                  <c:v>-5109.8014410843107</c:v>
                </c:pt>
                <c:pt idx="749" formatCode="General">
                  <c:v>-5110.1964338843109</c:v>
                </c:pt>
                <c:pt idx="750" formatCode="General">
                  <c:v>-5110.1964338843109</c:v>
                </c:pt>
                <c:pt idx="751" formatCode="General">
                  <c:v>-5110.1964338843109</c:v>
                </c:pt>
                <c:pt idx="752" formatCode="General">
                  <c:v>-5110.1964338843109</c:v>
                </c:pt>
                <c:pt idx="753" formatCode="General">
                  <c:v>-5113.9427985843113</c:v>
                </c:pt>
                <c:pt idx="754" formatCode="General">
                  <c:v>-5120.7015915843112</c:v>
                </c:pt>
                <c:pt idx="755" formatCode="General">
                  <c:v>-5211.8639115843116</c:v>
                </c:pt>
                <c:pt idx="756" formatCode="General">
                  <c:v>-5212.9919815843114</c:v>
                </c:pt>
                <c:pt idx="757" formatCode="General">
                  <c:v>-5214.9049450843113</c:v>
                </c:pt>
                <c:pt idx="758" formatCode="General">
                  <c:v>-5214.9049450843113</c:v>
                </c:pt>
                <c:pt idx="759" formatCode="General">
                  <c:v>-5214.9049450843113</c:v>
                </c:pt>
                <c:pt idx="760" formatCode="General">
                  <c:v>-5235.4632703843117</c:v>
                </c:pt>
                <c:pt idx="761" formatCode="General">
                  <c:v>-5267.8171116843114</c:v>
                </c:pt>
                <c:pt idx="762" formatCode="General">
                  <c:v>-5267.8171116843114</c:v>
                </c:pt>
                <c:pt idx="763" formatCode="General">
                  <c:v>-5268.9194297843114</c:v>
                </c:pt>
                <c:pt idx="764" formatCode="General">
                  <c:v>-5275.2678704843111</c:v>
                </c:pt>
                <c:pt idx="765" formatCode="General">
                  <c:v>-5275.2678704843111</c:v>
                </c:pt>
                <c:pt idx="766" formatCode="General">
                  <c:v>-5275.2678704843111</c:v>
                </c:pt>
                <c:pt idx="767" formatCode="General">
                  <c:v>-5275.4326770843109</c:v>
                </c:pt>
                <c:pt idx="768" formatCode="General">
                  <c:v>-5275.4326770843109</c:v>
                </c:pt>
                <c:pt idx="769" formatCode="General">
                  <c:v>-5275.4326770843109</c:v>
                </c:pt>
                <c:pt idx="770" formatCode="General">
                  <c:v>-5276.7113535843109</c:v>
                </c:pt>
                <c:pt idx="771" formatCode="General">
                  <c:v>-5276.7113535843109</c:v>
                </c:pt>
                <c:pt idx="772" formatCode="General">
                  <c:v>-5276.7113535843109</c:v>
                </c:pt>
                <c:pt idx="773" formatCode="General">
                  <c:v>-5276.7113535843109</c:v>
                </c:pt>
                <c:pt idx="774" formatCode="General">
                  <c:v>-5276.7113535843109</c:v>
                </c:pt>
                <c:pt idx="775" formatCode="General">
                  <c:v>-5278.4644575843113</c:v>
                </c:pt>
                <c:pt idx="776" formatCode="General">
                  <c:v>-5278.4644575843113</c:v>
                </c:pt>
                <c:pt idx="777" formatCode="General">
                  <c:v>-5283.3515205843114</c:v>
                </c:pt>
                <c:pt idx="778" formatCode="General">
                  <c:v>-5287.1906495843114</c:v>
                </c:pt>
                <c:pt idx="779" formatCode="General">
                  <c:v>-5287.1906495843114</c:v>
                </c:pt>
                <c:pt idx="780" formatCode="General">
                  <c:v>-5287.1906495843114</c:v>
                </c:pt>
                <c:pt idx="781" formatCode="General">
                  <c:v>-5294.3056877343115</c:v>
                </c:pt>
                <c:pt idx="782" formatCode="General">
                  <c:v>-5299.8280067343112</c:v>
                </c:pt>
                <c:pt idx="783" formatCode="General">
                  <c:v>-5307.0842985343115</c:v>
                </c:pt>
                <c:pt idx="784" formatCode="General">
                  <c:v>-5312.4549048843119</c:v>
                </c:pt>
                <c:pt idx="785" formatCode="General">
                  <c:v>-5316.9547809843116</c:v>
                </c:pt>
                <c:pt idx="786" formatCode="General">
                  <c:v>-5316.9547809843116</c:v>
                </c:pt>
                <c:pt idx="787" formatCode="General">
                  <c:v>-5316.9547809843116</c:v>
                </c:pt>
                <c:pt idx="788" formatCode="General">
                  <c:v>-5319.6650584843119</c:v>
                </c:pt>
                <c:pt idx="789" formatCode="General">
                  <c:v>-5320.0543080843117</c:v>
                </c:pt>
                <c:pt idx="790" formatCode="General">
                  <c:v>-5320.2364888843122</c:v>
                </c:pt>
                <c:pt idx="791" formatCode="General">
                  <c:v>-5320.2364888843122</c:v>
                </c:pt>
                <c:pt idx="792" formatCode="General">
                  <c:v>-5321.2185538843123</c:v>
                </c:pt>
                <c:pt idx="793" formatCode="General">
                  <c:v>-5321.2185538843123</c:v>
                </c:pt>
                <c:pt idx="794" formatCode="General">
                  <c:v>-5321.2185538843123</c:v>
                </c:pt>
                <c:pt idx="795" formatCode="General">
                  <c:v>-5321.2185538843123</c:v>
                </c:pt>
                <c:pt idx="796" formatCode="General">
                  <c:v>-5323.5682528843126</c:v>
                </c:pt>
                <c:pt idx="797" formatCode="General">
                  <c:v>-5363.3443982843128</c:v>
                </c:pt>
                <c:pt idx="798" formatCode="General">
                  <c:v>-5363.3443982843128</c:v>
                </c:pt>
                <c:pt idx="799" formatCode="General">
                  <c:v>-5363.3443982843128</c:v>
                </c:pt>
                <c:pt idx="800" formatCode="General">
                  <c:v>-5363.3443982843128</c:v>
                </c:pt>
                <c:pt idx="801" formatCode="General">
                  <c:v>-5363.3443982843128</c:v>
                </c:pt>
                <c:pt idx="802" formatCode="General">
                  <c:v>-5363.3443982843128</c:v>
                </c:pt>
                <c:pt idx="803" formatCode="General">
                  <c:v>-5363.3443982843128</c:v>
                </c:pt>
                <c:pt idx="804" formatCode="General">
                  <c:v>-5370.9514730684532</c:v>
                </c:pt>
                <c:pt idx="805" formatCode="General">
                  <c:v>-5370.9514730684532</c:v>
                </c:pt>
                <c:pt idx="806" formatCode="General">
                  <c:v>-5370.9514730684532</c:v>
                </c:pt>
                <c:pt idx="807" formatCode="General">
                  <c:v>-5370.9514730684532</c:v>
                </c:pt>
                <c:pt idx="808" formatCode="General">
                  <c:v>-5370.9514730684532</c:v>
                </c:pt>
                <c:pt idx="809" formatCode="General">
                  <c:v>-5370.9514730684532</c:v>
                </c:pt>
                <c:pt idx="810" formatCode="General">
                  <c:v>-5363.3373571886932</c:v>
                </c:pt>
                <c:pt idx="811" formatCode="General">
                  <c:v>-5363.4742709486936</c:v>
                </c:pt>
                <c:pt idx="812" formatCode="General">
                  <c:v>-5367.238080948694</c:v>
                </c:pt>
                <c:pt idx="813" formatCode="General">
                  <c:v>-5367.238080948694</c:v>
                </c:pt>
                <c:pt idx="814" formatCode="General">
                  <c:v>-5367.238080948694</c:v>
                </c:pt>
                <c:pt idx="815" formatCode="General">
                  <c:v>-5367.238080948694</c:v>
                </c:pt>
                <c:pt idx="816" formatCode="General">
                  <c:v>-5367.238080948694</c:v>
                </c:pt>
                <c:pt idx="817" formatCode="General">
                  <c:v>-5367.238080948694</c:v>
                </c:pt>
                <c:pt idx="818" formatCode="General">
                  <c:v>-5369.9636486145437</c:v>
                </c:pt>
                <c:pt idx="819" formatCode="General">
                  <c:v>-5367.2376089958834</c:v>
                </c:pt>
                <c:pt idx="820" formatCode="General">
                  <c:v>-5367.2376089958834</c:v>
                </c:pt>
                <c:pt idx="821" formatCode="General">
                  <c:v>-5367.2376089958834</c:v>
                </c:pt>
                <c:pt idx="822" formatCode="General">
                  <c:v>-5367.2376089958834</c:v>
                </c:pt>
                <c:pt idx="823" formatCode="General">
                  <c:v>-5371.2159839958831</c:v>
                </c:pt>
                <c:pt idx="824" formatCode="General">
                  <c:v>-5371.2159839958831</c:v>
                </c:pt>
                <c:pt idx="825" formatCode="General">
                  <c:v>-5371.2159839958831</c:v>
                </c:pt>
                <c:pt idx="826" formatCode="General">
                  <c:v>-5371.2159839958831</c:v>
                </c:pt>
                <c:pt idx="827" formatCode="General">
                  <c:v>-5371.2159839958831</c:v>
                </c:pt>
                <c:pt idx="828" formatCode="General">
                  <c:v>-5371.2159839958831</c:v>
                </c:pt>
                <c:pt idx="829" formatCode="General">
                  <c:v>-5371.2159839958831</c:v>
                </c:pt>
                <c:pt idx="830" formatCode="General">
                  <c:v>-5371.2159839958831</c:v>
                </c:pt>
                <c:pt idx="831" formatCode="General">
                  <c:v>-5371.2159839958831</c:v>
                </c:pt>
                <c:pt idx="832" formatCode="General">
                  <c:v>-5371.2159839958831</c:v>
                </c:pt>
                <c:pt idx="833" formatCode="General">
                  <c:v>-5371.2159839958831</c:v>
                </c:pt>
                <c:pt idx="834" formatCode="General">
                  <c:v>-5371.2159839958831</c:v>
                </c:pt>
                <c:pt idx="835" formatCode="General">
                  <c:v>-5371.2159839958831</c:v>
                </c:pt>
                <c:pt idx="836" formatCode="General">
                  <c:v>-5371.2159839958831</c:v>
                </c:pt>
                <c:pt idx="837" formatCode="General">
                  <c:v>-5371.2159839958831</c:v>
                </c:pt>
                <c:pt idx="838" formatCode="General">
                  <c:v>-5371.2159839958831</c:v>
                </c:pt>
                <c:pt idx="839" formatCode="General">
                  <c:v>-5372.6325869958828</c:v>
                </c:pt>
                <c:pt idx="840" formatCode="General">
                  <c:v>-5372.6325869958828</c:v>
                </c:pt>
                <c:pt idx="841" formatCode="General">
                  <c:v>-5409.152035495883</c:v>
                </c:pt>
                <c:pt idx="842" formatCode="General">
                  <c:v>-5409.152035495883</c:v>
                </c:pt>
                <c:pt idx="843" formatCode="General">
                  <c:v>-5409.152035495883</c:v>
                </c:pt>
                <c:pt idx="844" formatCode="General">
                  <c:v>-5409.152035495883</c:v>
                </c:pt>
                <c:pt idx="845" formatCode="General">
                  <c:v>-5409.152035495883</c:v>
                </c:pt>
                <c:pt idx="846" formatCode="General">
                  <c:v>-5415.3057914958827</c:v>
                </c:pt>
                <c:pt idx="847" formatCode="General">
                  <c:v>-5415.3057914958827</c:v>
                </c:pt>
                <c:pt idx="848" formatCode="General">
                  <c:v>-5415.3057914958827</c:v>
                </c:pt>
                <c:pt idx="849" formatCode="General">
                  <c:v>-5415.3057914958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77-4F02-BCFD-2767F84ECB42}"/>
            </c:ext>
          </c:extLst>
        </c:ser>
        <c:ser>
          <c:idx val="2"/>
          <c:order val="7"/>
          <c:tx>
            <c:strRef>
              <c:f>'17_ábra_chart'!$N$9</c:f>
              <c:strCache>
                <c:ptCount val="1"/>
                <c:pt idx="0">
                  <c:v>NHP, kumulált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N$10:$N$859</c:f>
              <c:numCache>
                <c:formatCode>0.000</c:formatCode>
                <c:ptCount val="850"/>
                <c:pt idx="0">
                  <c:v>0</c:v>
                </c:pt>
                <c:pt idx="1">
                  <c:v>-0.89511186599997927</c:v>
                </c:pt>
                <c:pt idx="2">
                  <c:v>-0.89511186599997927</c:v>
                </c:pt>
                <c:pt idx="3">
                  <c:v>-0.89511186599997927</c:v>
                </c:pt>
                <c:pt idx="4">
                  <c:v>3.7493307029999414</c:v>
                </c:pt>
                <c:pt idx="5">
                  <c:v>3.7627917690001595</c:v>
                </c:pt>
                <c:pt idx="6">
                  <c:v>3.3942809180001632</c:v>
                </c:pt>
                <c:pt idx="7">
                  <c:v>2.4351827890001232</c:v>
                </c:pt>
                <c:pt idx="8">
                  <c:v>2.5638414640001201</c:v>
                </c:pt>
                <c:pt idx="9">
                  <c:v>2.5638414640001201</c:v>
                </c:pt>
                <c:pt idx="10">
                  <c:v>2.5638414640001201</c:v>
                </c:pt>
                <c:pt idx="11">
                  <c:v>1.0456906299999673</c:v>
                </c:pt>
                <c:pt idx="12">
                  <c:v>0.89501390600003106</c:v>
                </c:pt>
                <c:pt idx="13">
                  <c:v>5.6300688560000935</c:v>
                </c:pt>
                <c:pt idx="14">
                  <c:v>1.7767878770000607</c:v>
                </c:pt>
                <c:pt idx="15">
                  <c:v>1.5074255480000147</c:v>
                </c:pt>
                <c:pt idx="16">
                  <c:v>1.5074255480000147</c:v>
                </c:pt>
                <c:pt idx="17">
                  <c:v>1.5074255480000147</c:v>
                </c:pt>
                <c:pt idx="18">
                  <c:v>2.1582601870001099</c:v>
                </c:pt>
                <c:pt idx="19">
                  <c:v>0.96163072600006672</c:v>
                </c:pt>
                <c:pt idx="20">
                  <c:v>0.36957794700003888</c:v>
                </c:pt>
                <c:pt idx="21">
                  <c:v>2.5075962000073559E-2</c:v>
                </c:pt>
                <c:pt idx="22">
                  <c:v>-0.83465293599988399</c:v>
                </c:pt>
                <c:pt idx="23">
                  <c:v>-0.83465293599988399</c:v>
                </c:pt>
                <c:pt idx="24">
                  <c:v>-0.83465293599988399</c:v>
                </c:pt>
                <c:pt idx="25">
                  <c:v>-0.82318393199989259</c:v>
                </c:pt>
                <c:pt idx="26">
                  <c:v>-1.505886154999871</c:v>
                </c:pt>
                <c:pt idx="27">
                  <c:v>-2.1019801109999889</c:v>
                </c:pt>
                <c:pt idx="28">
                  <c:v>-3.8559449460000224</c:v>
                </c:pt>
                <c:pt idx="29">
                  <c:v>-2.7017449090000127</c:v>
                </c:pt>
                <c:pt idx="30">
                  <c:v>-2.7017449090000127</c:v>
                </c:pt>
                <c:pt idx="31">
                  <c:v>-2.7017449090000127</c:v>
                </c:pt>
                <c:pt idx="32">
                  <c:v>-2.5182828489998883</c:v>
                </c:pt>
                <c:pt idx="33">
                  <c:v>-3.2919843280000123</c:v>
                </c:pt>
                <c:pt idx="34">
                  <c:v>-3.5422994829999652</c:v>
                </c:pt>
                <c:pt idx="35">
                  <c:v>-4.257711621999988</c:v>
                </c:pt>
                <c:pt idx="36">
                  <c:v>-4.8509339899999304</c:v>
                </c:pt>
                <c:pt idx="37">
                  <c:v>-4.8509339899999304</c:v>
                </c:pt>
                <c:pt idx="38">
                  <c:v>-4.8509339899999304</c:v>
                </c:pt>
                <c:pt idx="39">
                  <c:v>-5.5975647889997617</c:v>
                </c:pt>
                <c:pt idx="40">
                  <c:v>-6.230288405999886</c:v>
                </c:pt>
                <c:pt idx="41">
                  <c:v>-6.9614792649999799</c:v>
                </c:pt>
                <c:pt idx="42">
                  <c:v>-8.0038286339998876</c:v>
                </c:pt>
                <c:pt idx="43">
                  <c:v>-8.7487092519999123</c:v>
                </c:pt>
                <c:pt idx="44">
                  <c:v>-8.7487092519999123</c:v>
                </c:pt>
                <c:pt idx="45">
                  <c:v>-8.7487092519999123</c:v>
                </c:pt>
                <c:pt idx="46">
                  <c:v>-1.4017222239998546</c:v>
                </c:pt>
                <c:pt idx="47">
                  <c:v>-2.4053136119999863</c:v>
                </c:pt>
                <c:pt idx="48">
                  <c:v>-2.4586333169997943</c:v>
                </c:pt>
                <c:pt idx="49">
                  <c:v>-2.3288829680000163</c:v>
                </c:pt>
                <c:pt idx="50">
                  <c:v>-2.8378790349999008</c:v>
                </c:pt>
                <c:pt idx="51">
                  <c:v>-2.8378790349999008</c:v>
                </c:pt>
                <c:pt idx="52">
                  <c:v>-2.8378790349999008</c:v>
                </c:pt>
                <c:pt idx="53">
                  <c:v>-3.5282284509999045</c:v>
                </c:pt>
                <c:pt idx="54">
                  <c:v>-5.6695218589999286</c:v>
                </c:pt>
                <c:pt idx="55">
                  <c:v>-6.9421355639999547</c:v>
                </c:pt>
                <c:pt idx="56">
                  <c:v>-8.1058043049999924</c:v>
                </c:pt>
                <c:pt idx="57">
                  <c:v>-7.3111103420000063</c:v>
                </c:pt>
                <c:pt idx="58">
                  <c:v>-7.3111103420000063</c:v>
                </c:pt>
                <c:pt idx="59">
                  <c:v>-7.3111103420000063</c:v>
                </c:pt>
                <c:pt idx="60">
                  <c:v>-7.1256572519999963</c:v>
                </c:pt>
                <c:pt idx="61">
                  <c:v>-7.0580705370000487</c:v>
                </c:pt>
                <c:pt idx="62">
                  <c:v>-7.5529036709999673</c:v>
                </c:pt>
                <c:pt idx="63">
                  <c:v>-9.6906004679998432</c:v>
                </c:pt>
                <c:pt idx="64">
                  <c:v>-10.366554544999985</c:v>
                </c:pt>
                <c:pt idx="65">
                  <c:v>-10.366554544999985</c:v>
                </c:pt>
                <c:pt idx="66">
                  <c:v>-10.366554544999985</c:v>
                </c:pt>
                <c:pt idx="67">
                  <c:v>-10.228046469999867</c:v>
                </c:pt>
                <c:pt idx="68">
                  <c:v>-11.058925520999878</c:v>
                </c:pt>
                <c:pt idx="69">
                  <c:v>-12.016574292999849</c:v>
                </c:pt>
                <c:pt idx="70">
                  <c:v>-14.379508443999953</c:v>
                </c:pt>
                <c:pt idx="71">
                  <c:v>-15.198265208999942</c:v>
                </c:pt>
                <c:pt idx="72">
                  <c:v>-15.198265208999942</c:v>
                </c:pt>
                <c:pt idx="73">
                  <c:v>-15.198265208999942</c:v>
                </c:pt>
                <c:pt idx="74">
                  <c:v>-1.8606964989999142</c:v>
                </c:pt>
                <c:pt idx="75">
                  <c:v>4.1578456000138431E-2</c:v>
                </c:pt>
                <c:pt idx="76">
                  <c:v>-0.84150792299988098</c:v>
                </c:pt>
                <c:pt idx="77">
                  <c:v>-2.4859475599999996</c:v>
                </c:pt>
                <c:pt idx="78">
                  <c:v>-3.2652990889999955</c:v>
                </c:pt>
                <c:pt idx="79">
                  <c:v>-3.2652990889999955</c:v>
                </c:pt>
                <c:pt idx="80">
                  <c:v>-3.2652990889999955</c:v>
                </c:pt>
                <c:pt idx="81">
                  <c:v>-3.3595592399999532</c:v>
                </c:pt>
                <c:pt idx="82">
                  <c:v>-4.1269958459998861</c:v>
                </c:pt>
                <c:pt idx="83">
                  <c:v>-5.3233765589998256</c:v>
                </c:pt>
                <c:pt idx="84">
                  <c:v>-6.4233317959998431</c:v>
                </c:pt>
                <c:pt idx="85">
                  <c:v>-8.3796012409998184</c:v>
                </c:pt>
                <c:pt idx="86">
                  <c:v>-8.3796012409998184</c:v>
                </c:pt>
                <c:pt idx="87">
                  <c:v>-8.3796012409998184</c:v>
                </c:pt>
                <c:pt idx="88">
                  <c:v>-9.5730386889998726</c:v>
                </c:pt>
                <c:pt idx="89">
                  <c:v>-10.072865750000005</c:v>
                </c:pt>
                <c:pt idx="90">
                  <c:v>-11.062489983999967</c:v>
                </c:pt>
                <c:pt idx="91">
                  <c:v>-13.039026090999869</c:v>
                </c:pt>
                <c:pt idx="92">
                  <c:v>-14.174115874999984</c:v>
                </c:pt>
                <c:pt idx="93">
                  <c:v>-14.174115874999984</c:v>
                </c:pt>
                <c:pt idx="94">
                  <c:v>-14.174115874999984</c:v>
                </c:pt>
                <c:pt idx="95">
                  <c:v>-14.480542915000001</c:v>
                </c:pt>
                <c:pt idx="96">
                  <c:v>-14.357984966999879</c:v>
                </c:pt>
                <c:pt idx="97">
                  <c:v>-15.303935691999982</c:v>
                </c:pt>
                <c:pt idx="98">
                  <c:v>-18.216643207999937</c:v>
                </c:pt>
                <c:pt idx="99">
                  <c:v>-18.216643207999937</c:v>
                </c:pt>
                <c:pt idx="100">
                  <c:v>-18.216643207999937</c:v>
                </c:pt>
                <c:pt idx="101">
                  <c:v>-18.216643207999937</c:v>
                </c:pt>
                <c:pt idx="102">
                  <c:v>-18.216643207999937</c:v>
                </c:pt>
                <c:pt idx="103">
                  <c:v>-18.288834479999878</c:v>
                </c:pt>
                <c:pt idx="104">
                  <c:v>-17.709764911999969</c:v>
                </c:pt>
                <c:pt idx="105">
                  <c:v>-18.448324458999991</c:v>
                </c:pt>
                <c:pt idx="106">
                  <c:v>-18.985431321999954</c:v>
                </c:pt>
                <c:pt idx="107">
                  <c:v>-18.985431321999954</c:v>
                </c:pt>
                <c:pt idx="108">
                  <c:v>-18.985431321999954</c:v>
                </c:pt>
                <c:pt idx="109">
                  <c:v>-19.853636371999983</c:v>
                </c:pt>
                <c:pt idx="110">
                  <c:v>-20.990395391000106</c:v>
                </c:pt>
                <c:pt idx="111">
                  <c:v>-22.13291010599994</c:v>
                </c:pt>
                <c:pt idx="112">
                  <c:v>-23.748292784999876</c:v>
                </c:pt>
                <c:pt idx="113">
                  <c:v>-24.897790044999965</c:v>
                </c:pt>
                <c:pt idx="114">
                  <c:v>-24.897790044999965</c:v>
                </c:pt>
                <c:pt idx="115">
                  <c:v>-24.897790044999965</c:v>
                </c:pt>
                <c:pt idx="116">
                  <c:v>-27.281469850000008</c:v>
                </c:pt>
                <c:pt idx="117">
                  <c:v>-27.805944295999893</c:v>
                </c:pt>
                <c:pt idx="118">
                  <c:v>-30.834584216999929</c:v>
                </c:pt>
                <c:pt idx="119">
                  <c:v>-31.442747290999932</c:v>
                </c:pt>
                <c:pt idx="120">
                  <c:v>-31.442747290999932</c:v>
                </c:pt>
                <c:pt idx="121">
                  <c:v>-31.442747290999932</c:v>
                </c:pt>
                <c:pt idx="122">
                  <c:v>-31.442747290999932</c:v>
                </c:pt>
                <c:pt idx="123">
                  <c:v>-33.064718146999894</c:v>
                </c:pt>
                <c:pt idx="124">
                  <c:v>-33.604334225999878</c:v>
                </c:pt>
                <c:pt idx="125">
                  <c:v>-34.230302469999856</c:v>
                </c:pt>
                <c:pt idx="126">
                  <c:v>-35.974128797999924</c:v>
                </c:pt>
                <c:pt idx="127">
                  <c:v>-37.478686137999944</c:v>
                </c:pt>
                <c:pt idx="128">
                  <c:v>-37.478686137999944</c:v>
                </c:pt>
                <c:pt idx="129">
                  <c:v>-37.478686137999944</c:v>
                </c:pt>
                <c:pt idx="130">
                  <c:v>-37.278352621999829</c:v>
                </c:pt>
                <c:pt idx="131">
                  <c:v>-37.442723703999832</c:v>
                </c:pt>
                <c:pt idx="132">
                  <c:v>-37.823317741999972</c:v>
                </c:pt>
                <c:pt idx="133">
                  <c:v>-38.894356298999924</c:v>
                </c:pt>
                <c:pt idx="134">
                  <c:v>-38.371637618000022</c:v>
                </c:pt>
                <c:pt idx="135">
                  <c:v>-38.371637618000022</c:v>
                </c:pt>
                <c:pt idx="136">
                  <c:v>-38.371637618000022</c:v>
                </c:pt>
                <c:pt idx="137">
                  <c:v>-38.393389980999814</c:v>
                </c:pt>
                <c:pt idx="138">
                  <c:v>-39.159991790999925</c:v>
                </c:pt>
                <c:pt idx="139">
                  <c:v>-40.897623029999977</c:v>
                </c:pt>
                <c:pt idx="140">
                  <c:v>-42.830847449999851</c:v>
                </c:pt>
                <c:pt idx="141">
                  <c:v>-43.650462269999821</c:v>
                </c:pt>
                <c:pt idx="142">
                  <c:v>-43.650462269999821</c:v>
                </c:pt>
                <c:pt idx="143">
                  <c:v>-43.650462269999821</c:v>
                </c:pt>
                <c:pt idx="144">
                  <c:v>-50.448194378999915</c:v>
                </c:pt>
                <c:pt idx="145">
                  <c:v>-53.072657654999944</c:v>
                </c:pt>
                <c:pt idx="146">
                  <c:v>-57.590492934000054</c:v>
                </c:pt>
                <c:pt idx="147">
                  <c:v>-61.516955632000077</c:v>
                </c:pt>
                <c:pt idx="148">
                  <c:v>-64.982380965999823</c:v>
                </c:pt>
                <c:pt idx="149">
                  <c:v>-64.982380965999823</c:v>
                </c:pt>
                <c:pt idx="150">
                  <c:v>-64.982380965999823</c:v>
                </c:pt>
                <c:pt idx="151">
                  <c:v>-64.982380965999823</c:v>
                </c:pt>
                <c:pt idx="152">
                  <c:v>-81.338958184000035</c:v>
                </c:pt>
                <c:pt idx="153">
                  <c:v>-81.239694398000097</c:v>
                </c:pt>
                <c:pt idx="154">
                  <c:v>-82.792356312999914</c:v>
                </c:pt>
                <c:pt idx="155">
                  <c:v>-83.930684812999857</c:v>
                </c:pt>
                <c:pt idx="156">
                  <c:v>-83.930684812999857</c:v>
                </c:pt>
                <c:pt idx="157">
                  <c:v>-83.930684812999857</c:v>
                </c:pt>
                <c:pt idx="158">
                  <c:v>-86.219554693999839</c:v>
                </c:pt>
                <c:pt idx="159">
                  <c:v>-87.020161955999924</c:v>
                </c:pt>
                <c:pt idx="160">
                  <c:v>-91.208368209999776</c:v>
                </c:pt>
                <c:pt idx="161">
                  <c:v>-95.31538524899986</c:v>
                </c:pt>
                <c:pt idx="162">
                  <c:v>-97.357569042000137</c:v>
                </c:pt>
                <c:pt idx="163">
                  <c:v>-97.357569042000137</c:v>
                </c:pt>
                <c:pt idx="164">
                  <c:v>-97.357569042000137</c:v>
                </c:pt>
                <c:pt idx="165">
                  <c:v>-97.724929796999845</c:v>
                </c:pt>
                <c:pt idx="166">
                  <c:v>-99.706856762000029</c:v>
                </c:pt>
                <c:pt idx="167">
                  <c:v>-100.57169290099989</c:v>
                </c:pt>
                <c:pt idx="168">
                  <c:v>-104.39003656399984</c:v>
                </c:pt>
                <c:pt idx="169">
                  <c:v>-109.35840836799991</c:v>
                </c:pt>
                <c:pt idx="170">
                  <c:v>-109.35840836799991</c:v>
                </c:pt>
                <c:pt idx="171">
                  <c:v>-109.35840836799991</c:v>
                </c:pt>
                <c:pt idx="172">
                  <c:v>-112.41010503799987</c:v>
                </c:pt>
                <c:pt idx="173">
                  <c:v>-116.15542153399986</c:v>
                </c:pt>
                <c:pt idx="174">
                  <c:v>-120.77923556699977</c:v>
                </c:pt>
                <c:pt idx="175">
                  <c:v>-126.46480828399979</c:v>
                </c:pt>
                <c:pt idx="176">
                  <c:v>-132.79757221300008</c:v>
                </c:pt>
                <c:pt idx="177">
                  <c:v>-132.79757221300008</c:v>
                </c:pt>
                <c:pt idx="178">
                  <c:v>-132.79757221300008</c:v>
                </c:pt>
                <c:pt idx="179">
                  <c:v>-143.48833738600013</c:v>
                </c:pt>
                <c:pt idx="180">
                  <c:v>-147.63869338200004</c:v>
                </c:pt>
                <c:pt idx="181">
                  <c:v>-152.5984702259999</c:v>
                </c:pt>
                <c:pt idx="182">
                  <c:v>-163.13469602199996</c:v>
                </c:pt>
                <c:pt idx="183">
                  <c:v>-169.38433092000002</c:v>
                </c:pt>
                <c:pt idx="184">
                  <c:v>-169.38433092000002</c:v>
                </c:pt>
                <c:pt idx="185">
                  <c:v>-169.38433092000002</c:v>
                </c:pt>
                <c:pt idx="186">
                  <c:v>-173.80616823699995</c:v>
                </c:pt>
                <c:pt idx="187">
                  <c:v>-174.6130815849998</c:v>
                </c:pt>
                <c:pt idx="188">
                  <c:v>-178.11455973399995</c:v>
                </c:pt>
                <c:pt idx="189">
                  <c:v>-186.79353607299993</c:v>
                </c:pt>
                <c:pt idx="190">
                  <c:v>-191.72575168399987</c:v>
                </c:pt>
                <c:pt idx="191">
                  <c:v>-191.72575168399987</c:v>
                </c:pt>
                <c:pt idx="192">
                  <c:v>-191.72575168399987</c:v>
                </c:pt>
                <c:pt idx="193">
                  <c:v>-197.41182319000006</c:v>
                </c:pt>
                <c:pt idx="194">
                  <c:v>-202.77213734499981</c:v>
                </c:pt>
                <c:pt idx="195">
                  <c:v>-214.6922654079998</c:v>
                </c:pt>
                <c:pt idx="196">
                  <c:v>-224.0272495129999</c:v>
                </c:pt>
                <c:pt idx="197">
                  <c:v>-233.44386390399984</c:v>
                </c:pt>
                <c:pt idx="198">
                  <c:v>-233.44386390399984</c:v>
                </c:pt>
                <c:pt idx="199">
                  <c:v>-233.44386390399984</c:v>
                </c:pt>
                <c:pt idx="200">
                  <c:v>-237.41876867500002</c:v>
                </c:pt>
                <c:pt idx="201">
                  <c:v>-241.34063912600016</c:v>
                </c:pt>
                <c:pt idx="202">
                  <c:v>-247.34090195099986</c:v>
                </c:pt>
                <c:pt idx="203">
                  <c:v>-254.84371853899995</c:v>
                </c:pt>
                <c:pt idx="204">
                  <c:v>-261.14632089500003</c:v>
                </c:pt>
                <c:pt idx="205">
                  <c:v>-261.14632089500003</c:v>
                </c:pt>
                <c:pt idx="206">
                  <c:v>-261.14632089500003</c:v>
                </c:pt>
                <c:pt idx="207">
                  <c:v>-267.57895700100005</c:v>
                </c:pt>
                <c:pt idx="208">
                  <c:v>-272.19070907599996</c:v>
                </c:pt>
                <c:pt idx="209">
                  <c:v>-279.77173365199985</c:v>
                </c:pt>
                <c:pt idx="210">
                  <c:v>-289.44835703899969</c:v>
                </c:pt>
                <c:pt idx="211">
                  <c:v>-303.51496617200007</c:v>
                </c:pt>
                <c:pt idx="212">
                  <c:v>-303.51496617200007</c:v>
                </c:pt>
                <c:pt idx="213">
                  <c:v>-303.51496617200007</c:v>
                </c:pt>
                <c:pt idx="214">
                  <c:v>-307.90276220199996</c:v>
                </c:pt>
                <c:pt idx="215">
                  <c:v>-311.82783985599997</c:v>
                </c:pt>
                <c:pt idx="216">
                  <c:v>-316.25567123399981</c:v>
                </c:pt>
                <c:pt idx="217">
                  <c:v>-323.49671420699985</c:v>
                </c:pt>
                <c:pt idx="218">
                  <c:v>-331.40007388499987</c:v>
                </c:pt>
                <c:pt idx="219">
                  <c:v>-331.40007388499987</c:v>
                </c:pt>
                <c:pt idx="220">
                  <c:v>-331.40007388499987</c:v>
                </c:pt>
                <c:pt idx="221">
                  <c:v>-336.54606269499993</c:v>
                </c:pt>
                <c:pt idx="222">
                  <c:v>-343.86648036899976</c:v>
                </c:pt>
                <c:pt idx="223">
                  <c:v>-348.73080152699993</c:v>
                </c:pt>
                <c:pt idx="224">
                  <c:v>-357.16929891200004</c:v>
                </c:pt>
                <c:pt idx="225">
                  <c:v>-383.95353939099994</c:v>
                </c:pt>
                <c:pt idx="226">
                  <c:v>-383.95353939099994</c:v>
                </c:pt>
                <c:pt idx="227">
                  <c:v>-383.95353939099994</c:v>
                </c:pt>
                <c:pt idx="228">
                  <c:v>-389.27889136800002</c:v>
                </c:pt>
                <c:pt idx="229">
                  <c:v>-393.22559951599999</c:v>
                </c:pt>
                <c:pt idx="230">
                  <c:v>-397.08471073500016</c:v>
                </c:pt>
                <c:pt idx="231">
                  <c:v>-397.08471073500016</c:v>
                </c:pt>
                <c:pt idx="232">
                  <c:v>-397.08471073500016</c:v>
                </c:pt>
                <c:pt idx="233">
                  <c:v>-397.08471073500016</c:v>
                </c:pt>
                <c:pt idx="234">
                  <c:v>-397.08471073500016</c:v>
                </c:pt>
                <c:pt idx="235">
                  <c:v>-401.57193378999966</c:v>
                </c:pt>
                <c:pt idx="236">
                  <c:v>-410.04745487699995</c:v>
                </c:pt>
                <c:pt idx="237">
                  <c:v>-414.2286897329999</c:v>
                </c:pt>
                <c:pt idx="238">
                  <c:v>-428.57806944999982</c:v>
                </c:pt>
                <c:pt idx="239">
                  <c:v>-437.71596861199998</c:v>
                </c:pt>
                <c:pt idx="240">
                  <c:v>-441.85200797599975</c:v>
                </c:pt>
                <c:pt idx="241">
                  <c:v>-441.85200797599975</c:v>
                </c:pt>
                <c:pt idx="242">
                  <c:v>-451.19101907899983</c:v>
                </c:pt>
                <c:pt idx="243">
                  <c:v>-457.28961696699992</c:v>
                </c:pt>
                <c:pt idx="244">
                  <c:v>-461.70892310300007</c:v>
                </c:pt>
                <c:pt idx="245">
                  <c:v>-465.95177395199983</c:v>
                </c:pt>
                <c:pt idx="246">
                  <c:v>-469.87589218100004</c:v>
                </c:pt>
                <c:pt idx="247">
                  <c:v>-469.87589218100004</c:v>
                </c:pt>
                <c:pt idx="248">
                  <c:v>-469.87589218100004</c:v>
                </c:pt>
                <c:pt idx="249">
                  <c:v>-475.54886910999983</c:v>
                </c:pt>
                <c:pt idx="250">
                  <c:v>-481.6136530739999</c:v>
                </c:pt>
                <c:pt idx="251">
                  <c:v>-484.99619158600001</c:v>
                </c:pt>
                <c:pt idx="252">
                  <c:v>-494.53704345500012</c:v>
                </c:pt>
                <c:pt idx="253">
                  <c:v>-503.98434146199986</c:v>
                </c:pt>
                <c:pt idx="254">
                  <c:v>-503.98434146199986</c:v>
                </c:pt>
                <c:pt idx="255">
                  <c:v>-503.98434146199986</c:v>
                </c:pt>
                <c:pt idx="256">
                  <c:v>-510.45584035599984</c:v>
                </c:pt>
                <c:pt idx="257">
                  <c:v>-515.63971707999997</c:v>
                </c:pt>
                <c:pt idx="258">
                  <c:v>-534.48614639300001</c:v>
                </c:pt>
                <c:pt idx="259">
                  <c:v>-542.7809936729999</c:v>
                </c:pt>
                <c:pt idx="260">
                  <c:v>-549.26965994599993</c:v>
                </c:pt>
                <c:pt idx="261">
                  <c:v>-549.26965994599993</c:v>
                </c:pt>
                <c:pt idx="262">
                  <c:v>-549.26965994599993</c:v>
                </c:pt>
                <c:pt idx="263">
                  <c:v>-555.17637682099974</c:v>
                </c:pt>
                <c:pt idx="264">
                  <c:v>-566.91760324699987</c:v>
                </c:pt>
                <c:pt idx="265">
                  <c:v>-569.15101943299999</c:v>
                </c:pt>
                <c:pt idx="266">
                  <c:v>-578.29111221999995</c:v>
                </c:pt>
                <c:pt idx="267">
                  <c:v>-585.19247039899994</c:v>
                </c:pt>
                <c:pt idx="268">
                  <c:v>-585.19247039899994</c:v>
                </c:pt>
                <c:pt idx="269">
                  <c:v>-585.19247039899994</c:v>
                </c:pt>
                <c:pt idx="270">
                  <c:v>-594.84663791900005</c:v>
                </c:pt>
                <c:pt idx="271">
                  <c:v>-604.4478606949998</c:v>
                </c:pt>
                <c:pt idx="272">
                  <c:v>-607.96450736700001</c:v>
                </c:pt>
                <c:pt idx="273">
                  <c:v>-616.84493557399981</c:v>
                </c:pt>
                <c:pt idx="274">
                  <c:v>-623.7535096339999</c:v>
                </c:pt>
                <c:pt idx="275">
                  <c:v>-623.7535096339999</c:v>
                </c:pt>
                <c:pt idx="276">
                  <c:v>-623.7535096339999</c:v>
                </c:pt>
                <c:pt idx="277">
                  <c:v>-627.65814196000008</c:v>
                </c:pt>
                <c:pt idx="278">
                  <c:v>-637.12165873699985</c:v>
                </c:pt>
                <c:pt idx="279">
                  <c:v>-643.04793596399998</c:v>
                </c:pt>
                <c:pt idx="280">
                  <c:v>-652.56833859300002</c:v>
                </c:pt>
                <c:pt idx="281">
                  <c:v>-660.31994050199989</c:v>
                </c:pt>
                <c:pt idx="282">
                  <c:v>-660.31994050199989</c:v>
                </c:pt>
                <c:pt idx="283">
                  <c:v>-660.31994050199989</c:v>
                </c:pt>
                <c:pt idx="284">
                  <c:v>-667.75060227500001</c:v>
                </c:pt>
                <c:pt idx="285">
                  <c:v>-674.82285638799988</c:v>
                </c:pt>
                <c:pt idx="286">
                  <c:v>-680.51841469499993</c:v>
                </c:pt>
                <c:pt idx="287">
                  <c:v>-687.41014742499999</c:v>
                </c:pt>
                <c:pt idx="288">
                  <c:v>-698.02757832300006</c:v>
                </c:pt>
                <c:pt idx="289">
                  <c:v>-698.02757832300006</c:v>
                </c:pt>
                <c:pt idx="290">
                  <c:v>-698.02757832300006</c:v>
                </c:pt>
                <c:pt idx="291">
                  <c:v>-700.59765305500002</c:v>
                </c:pt>
                <c:pt idx="292">
                  <c:v>-707.82371171899979</c:v>
                </c:pt>
                <c:pt idx="293">
                  <c:v>-712.46578152199993</c:v>
                </c:pt>
                <c:pt idx="294">
                  <c:v>-739.04162003499994</c:v>
                </c:pt>
                <c:pt idx="295">
                  <c:v>-739.04162003499994</c:v>
                </c:pt>
                <c:pt idx="296">
                  <c:v>-739.04162003499994</c:v>
                </c:pt>
                <c:pt idx="297">
                  <c:v>-739.04162003499994</c:v>
                </c:pt>
                <c:pt idx="298">
                  <c:v>-744.27399336200017</c:v>
                </c:pt>
                <c:pt idx="299">
                  <c:v>-753.54375047299993</c:v>
                </c:pt>
                <c:pt idx="300">
                  <c:v>-761.62785471599989</c:v>
                </c:pt>
                <c:pt idx="301">
                  <c:v>-774.25152476000005</c:v>
                </c:pt>
                <c:pt idx="302">
                  <c:v>-791.83940184099981</c:v>
                </c:pt>
                <c:pt idx="303">
                  <c:v>-791.83940184099981</c:v>
                </c:pt>
                <c:pt idx="304">
                  <c:v>-791.83940184099981</c:v>
                </c:pt>
                <c:pt idx="305">
                  <c:v>-796.78439719100004</c:v>
                </c:pt>
                <c:pt idx="306">
                  <c:v>-803.07643347199985</c:v>
                </c:pt>
                <c:pt idx="307">
                  <c:v>-807.40886808500011</c:v>
                </c:pt>
                <c:pt idx="308">
                  <c:v>-816.97404261500003</c:v>
                </c:pt>
                <c:pt idx="309">
                  <c:v>-822.53501377300006</c:v>
                </c:pt>
                <c:pt idx="310">
                  <c:v>-822.53501377300006</c:v>
                </c:pt>
                <c:pt idx="311">
                  <c:v>-822.53501377300006</c:v>
                </c:pt>
                <c:pt idx="312">
                  <c:v>-826.881676266</c:v>
                </c:pt>
                <c:pt idx="313">
                  <c:v>-833.76681507699993</c:v>
                </c:pt>
                <c:pt idx="314">
                  <c:v>-841.92531005299986</c:v>
                </c:pt>
                <c:pt idx="315">
                  <c:v>-859.05554888500012</c:v>
                </c:pt>
                <c:pt idx="316">
                  <c:v>-871.29387868700007</c:v>
                </c:pt>
                <c:pt idx="317">
                  <c:v>-871.29387868700007</c:v>
                </c:pt>
                <c:pt idx="318">
                  <c:v>-871.29387868700007</c:v>
                </c:pt>
                <c:pt idx="319">
                  <c:v>-879.53938086400001</c:v>
                </c:pt>
                <c:pt idx="320">
                  <c:v>-893.48171169799991</c:v>
                </c:pt>
                <c:pt idx="321">
                  <c:v>-894.81923387600011</c:v>
                </c:pt>
                <c:pt idx="322">
                  <c:v>-904.81312487800017</c:v>
                </c:pt>
                <c:pt idx="323">
                  <c:v>-905.77466993499991</c:v>
                </c:pt>
                <c:pt idx="324">
                  <c:v>-905.77466993499991</c:v>
                </c:pt>
                <c:pt idx="325">
                  <c:v>-905.77466993499991</c:v>
                </c:pt>
                <c:pt idx="326">
                  <c:v>-909.41677287399978</c:v>
                </c:pt>
                <c:pt idx="327">
                  <c:v>-916.1322434540001</c:v>
                </c:pt>
                <c:pt idx="328">
                  <c:v>-926.47994510800015</c:v>
                </c:pt>
                <c:pt idx="329">
                  <c:v>-948.36396233899984</c:v>
                </c:pt>
                <c:pt idx="330">
                  <c:v>-963.10576157799994</c:v>
                </c:pt>
                <c:pt idx="331">
                  <c:v>-963.10576157799994</c:v>
                </c:pt>
                <c:pt idx="332">
                  <c:v>-963.10576157799994</c:v>
                </c:pt>
                <c:pt idx="333">
                  <c:v>-969.45891033500004</c:v>
                </c:pt>
                <c:pt idx="334">
                  <c:v>-974.84892728099987</c:v>
                </c:pt>
                <c:pt idx="335">
                  <c:v>-984.49442984299969</c:v>
                </c:pt>
                <c:pt idx="336">
                  <c:v>-1000.3703409839997</c:v>
                </c:pt>
                <c:pt idx="337">
                  <c:v>-1007.3989566669999</c:v>
                </c:pt>
                <c:pt idx="338">
                  <c:v>-1007.3989566669999</c:v>
                </c:pt>
                <c:pt idx="339">
                  <c:v>-1007.3989566669999</c:v>
                </c:pt>
                <c:pt idx="340">
                  <c:v>-1014.8849664359997</c:v>
                </c:pt>
                <c:pt idx="341">
                  <c:v>-1025.4542582259996</c:v>
                </c:pt>
                <c:pt idx="342">
                  <c:v>-1032.3077152749997</c:v>
                </c:pt>
                <c:pt idx="343">
                  <c:v>-1047.63934533</c:v>
                </c:pt>
                <c:pt idx="344">
                  <c:v>-1060.0295132449999</c:v>
                </c:pt>
                <c:pt idx="345">
                  <c:v>-1066.1979425569998</c:v>
                </c:pt>
                <c:pt idx="346">
                  <c:v>-1066.1979425569998</c:v>
                </c:pt>
                <c:pt idx="347">
                  <c:v>-1075.2113361559998</c:v>
                </c:pt>
                <c:pt idx="348">
                  <c:v>-1082.1046156199998</c:v>
                </c:pt>
                <c:pt idx="349">
                  <c:v>-1091.5015425689996</c:v>
                </c:pt>
                <c:pt idx="350">
                  <c:v>-1100.0771089100001</c:v>
                </c:pt>
                <c:pt idx="351">
                  <c:v>-1123.7292756469999</c:v>
                </c:pt>
                <c:pt idx="352">
                  <c:v>-1123.7292756469999</c:v>
                </c:pt>
                <c:pt idx="353">
                  <c:v>-1123.7292756469999</c:v>
                </c:pt>
                <c:pt idx="354">
                  <c:v>-1130.7271347539997</c:v>
                </c:pt>
                <c:pt idx="355">
                  <c:v>-1139.6081072249997</c:v>
                </c:pt>
                <c:pt idx="356">
                  <c:v>-1153.3602936469995</c:v>
                </c:pt>
                <c:pt idx="357">
                  <c:v>-1153.3602936469995</c:v>
                </c:pt>
                <c:pt idx="358">
                  <c:v>-1153.3602936469995</c:v>
                </c:pt>
                <c:pt idx="359">
                  <c:v>-1153.3602936469995</c:v>
                </c:pt>
                <c:pt idx="360">
                  <c:v>-1153.3602936469995</c:v>
                </c:pt>
                <c:pt idx="361">
                  <c:v>-1165.7223213279997</c:v>
                </c:pt>
                <c:pt idx="362">
                  <c:v>-1182.9988110380002</c:v>
                </c:pt>
                <c:pt idx="363">
                  <c:v>-1184.7301770940001</c:v>
                </c:pt>
                <c:pt idx="364">
                  <c:v>-1185.087517618</c:v>
                </c:pt>
                <c:pt idx="365">
                  <c:v>-1185.087517618</c:v>
                </c:pt>
                <c:pt idx="366">
                  <c:v>-1185.087517618</c:v>
                </c:pt>
                <c:pt idx="367">
                  <c:v>-1185.087517618</c:v>
                </c:pt>
                <c:pt idx="368">
                  <c:v>-1186.6188935729999</c:v>
                </c:pt>
                <c:pt idx="369">
                  <c:v>-1186.2891864859996</c:v>
                </c:pt>
                <c:pt idx="370">
                  <c:v>-1186.6010265249995</c:v>
                </c:pt>
                <c:pt idx="371">
                  <c:v>-1198.6249679489995</c:v>
                </c:pt>
                <c:pt idx="372">
                  <c:v>-1203.4195271469996</c:v>
                </c:pt>
                <c:pt idx="373">
                  <c:v>-1203.4195271469996</c:v>
                </c:pt>
                <c:pt idx="374">
                  <c:v>-1203.4195271469996</c:v>
                </c:pt>
                <c:pt idx="375">
                  <c:v>-1207.0532309579996</c:v>
                </c:pt>
                <c:pt idx="376">
                  <c:v>-1214.3005447979997</c:v>
                </c:pt>
                <c:pt idx="377">
                  <c:v>-1218.007673374</c:v>
                </c:pt>
                <c:pt idx="378">
                  <c:v>-1220.2016784639998</c:v>
                </c:pt>
                <c:pt idx="379">
                  <c:v>-1225.3700571070001</c:v>
                </c:pt>
                <c:pt idx="380">
                  <c:v>-1225.3700571070001</c:v>
                </c:pt>
                <c:pt idx="381">
                  <c:v>-1225.3700571070001</c:v>
                </c:pt>
                <c:pt idx="382">
                  <c:v>-1230.13528939</c:v>
                </c:pt>
                <c:pt idx="383">
                  <c:v>-1241.4921207670002</c:v>
                </c:pt>
                <c:pt idx="384">
                  <c:v>-1244.1069268129997</c:v>
                </c:pt>
                <c:pt idx="385">
                  <c:v>-1250.278798476</c:v>
                </c:pt>
                <c:pt idx="386">
                  <c:v>-1254.0300012199998</c:v>
                </c:pt>
                <c:pt idx="387">
                  <c:v>-1254.0300012199998</c:v>
                </c:pt>
                <c:pt idx="388">
                  <c:v>-1254.0300012199998</c:v>
                </c:pt>
                <c:pt idx="389">
                  <c:v>-1258.205333788</c:v>
                </c:pt>
                <c:pt idx="390">
                  <c:v>-1266.9064778749996</c:v>
                </c:pt>
                <c:pt idx="391">
                  <c:v>-1270.2821107429997</c:v>
                </c:pt>
                <c:pt idx="392">
                  <c:v>-1280.8091365149992</c:v>
                </c:pt>
                <c:pt idx="393">
                  <c:v>-1286.363380647</c:v>
                </c:pt>
                <c:pt idx="394">
                  <c:v>-1286.363380647</c:v>
                </c:pt>
                <c:pt idx="395">
                  <c:v>-1286.363380647</c:v>
                </c:pt>
                <c:pt idx="396">
                  <c:v>-1303.3762077109998</c:v>
                </c:pt>
                <c:pt idx="397">
                  <c:v>-1306.6118282719997</c:v>
                </c:pt>
                <c:pt idx="398">
                  <c:v>-1310.2787830740001</c:v>
                </c:pt>
                <c:pt idx="399">
                  <c:v>-1316.380975064</c:v>
                </c:pt>
                <c:pt idx="400">
                  <c:v>-1320.4378014389997</c:v>
                </c:pt>
                <c:pt idx="401">
                  <c:v>-1320.4378014389997</c:v>
                </c:pt>
                <c:pt idx="402">
                  <c:v>-1320.4378014389997</c:v>
                </c:pt>
                <c:pt idx="403">
                  <c:v>-1327.7994748220001</c:v>
                </c:pt>
                <c:pt idx="404">
                  <c:v>-1336.6233751259999</c:v>
                </c:pt>
                <c:pt idx="405">
                  <c:v>-1341.7854926479997</c:v>
                </c:pt>
                <c:pt idx="406">
                  <c:v>-1350.0924021049998</c:v>
                </c:pt>
                <c:pt idx="407">
                  <c:v>-1354.1074764539997</c:v>
                </c:pt>
                <c:pt idx="408">
                  <c:v>-1354.1074764539997</c:v>
                </c:pt>
                <c:pt idx="409">
                  <c:v>-1354.1074764539997</c:v>
                </c:pt>
                <c:pt idx="410">
                  <c:v>-1355.1623508210002</c:v>
                </c:pt>
                <c:pt idx="411">
                  <c:v>-1363.4491957049997</c:v>
                </c:pt>
                <c:pt idx="412">
                  <c:v>-1366.4627933429995</c:v>
                </c:pt>
                <c:pt idx="413">
                  <c:v>-1374.1124479890002</c:v>
                </c:pt>
                <c:pt idx="414">
                  <c:v>-1377.7904108719997</c:v>
                </c:pt>
                <c:pt idx="415">
                  <c:v>-1377.7904108719997</c:v>
                </c:pt>
                <c:pt idx="416">
                  <c:v>-1377.7904108719997</c:v>
                </c:pt>
                <c:pt idx="417">
                  <c:v>-1382.0710535589994</c:v>
                </c:pt>
                <c:pt idx="418">
                  <c:v>-1388.0903408409997</c:v>
                </c:pt>
                <c:pt idx="419">
                  <c:v>-1392.8930833159995</c:v>
                </c:pt>
                <c:pt idx="420">
                  <c:v>-1400.355257082</c:v>
                </c:pt>
                <c:pt idx="421">
                  <c:v>-1402.4576113979999</c:v>
                </c:pt>
                <c:pt idx="422">
                  <c:v>-1402.4576113979999</c:v>
                </c:pt>
                <c:pt idx="423">
                  <c:v>-1402.4576113979999</c:v>
                </c:pt>
                <c:pt idx="424">
                  <c:v>-1415.8418684659994</c:v>
                </c:pt>
                <c:pt idx="425">
                  <c:v>-1423.0415110249999</c:v>
                </c:pt>
                <c:pt idx="426">
                  <c:v>-1427.3963602439997</c:v>
                </c:pt>
                <c:pt idx="427">
                  <c:v>-1433.0489891220002</c:v>
                </c:pt>
                <c:pt idx="428">
                  <c:v>-1444.6199112520001</c:v>
                </c:pt>
                <c:pt idx="429">
                  <c:v>-1444.6199112520001</c:v>
                </c:pt>
                <c:pt idx="430">
                  <c:v>-1444.6199112520001</c:v>
                </c:pt>
                <c:pt idx="431">
                  <c:v>-1449.2265990589997</c:v>
                </c:pt>
                <c:pt idx="432">
                  <c:v>-1450.7399412329999</c:v>
                </c:pt>
                <c:pt idx="433">
                  <c:v>-1459.0022769929999</c:v>
                </c:pt>
                <c:pt idx="434">
                  <c:v>-1463.8692329119997</c:v>
                </c:pt>
                <c:pt idx="435">
                  <c:v>-1471.9988356860001</c:v>
                </c:pt>
                <c:pt idx="436">
                  <c:v>-1471.9988356860001</c:v>
                </c:pt>
                <c:pt idx="437">
                  <c:v>-1471.9988356860001</c:v>
                </c:pt>
                <c:pt idx="438">
                  <c:v>-1471.9988356860001</c:v>
                </c:pt>
                <c:pt idx="439">
                  <c:v>-1487.689249194</c:v>
                </c:pt>
                <c:pt idx="440">
                  <c:v>-1489.3662055289994</c:v>
                </c:pt>
                <c:pt idx="441">
                  <c:v>-1495.6666615069996</c:v>
                </c:pt>
                <c:pt idx="442">
                  <c:v>-1497.996247151</c:v>
                </c:pt>
                <c:pt idx="443">
                  <c:v>-1497.996247151</c:v>
                </c:pt>
                <c:pt idx="444">
                  <c:v>-1497.996247151</c:v>
                </c:pt>
                <c:pt idx="445">
                  <c:v>-1504.609979436</c:v>
                </c:pt>
                <c:pt idx="446">
                  <c:v>-1510.3636564730002</c:v>
                </c:pt>
                <c:pt idx="447">
                  <c:v>-1512.4044860590004</c:v>
                </c:pt>
                <c:pt idx="448">
                  <c:v>-1522.4333977040003</c:v>
                </c:pt>
                <c:pt idx="449">
                  <c:v>-1531.7693676619999</c:v>
                </c:pt>
                <c:pt idx="450">
                  <c:v>-1531.7693676619999</c:v>
                </c:pt>
                <c:pt idx="451">
                  <c:v>-1531.7693676619999</c:v>
                </c:pt>
                <c:pt idx="452">
                  <c:v>-1536.9938662229999</c:v>
                </c:pt>
                <c:pt idx="453">
                  <c:v>-1542.8859846500002</c:v>
                </c:pt>
                <c:pt idx="454">
                  <c:v>-1539.6715290929999</c:v>
                </c:pt>
                <c:pt idx="455">
                  <c:v>-1550.5756487269998</c:v>
                </c:pt>
                <c:pt idx="456">
                  <c:v>-1550.5756487269998</c:v>
                </c:pt>
                <c:pt idx="457">
                  <c:v>-1550.5756487269998</c:v>
                </c:pt>
                <c:pt idx="458">
                  <c:v>-1550.5756487269998</c:v>
                </c:pt>
                <c:pt idx="459">
                  <c:v>-1550.5756487269998</c:v>
                </c:pt>
                <c:pt idx="460">
                  <c:v>-1548.0214974169996</c:v>
                </c:pt>
                <c:pt idx="461">
                  <c:v>-1555.2221024579997</c:v>
                </c:pt>
                <c:pt idx="462">
                  <c:v>-1560.2251673940002</c:v>
                </c:pt>
                <c:pt idx="463">
                  <c:v>-1564.9141913810001</c:v>
                </c:pt>
                <c:pt idx="464">
                  <c:v>-1564.9141913810001</c:v>
                </c:pt>
                <c:pt idx="465">
                  <c:v>-1564.9141913810001</c:v>
                </c:pt>
                <c:pt idx="466">
                  <c:v>-1571.7975807969999</c:v>
                </c:pt>
                <c:pt idx="467">
                  <c:v>-1577.6589340609996</c:v>
                </c:pt>
                <c:pt idx="468">
                  <c:v>-1581.9597526479995</c:v>
                </c:pt>
                <c:pt idx="469">
                  <c:v>-1590.9101706689996</c:v>
                </c:pt>
                <c:pt idx="470">
                  <c:v>-1604.703480381</c:v>
                </c:pt>
                <c:pt idx="471">
                  <c:v>-1604.703480381</c:v>
                </c:pt>
                <c:pt idx="472">
                  <c:v>-1604.703480381</c:v>
                </c:pt>
                <c:pt idx="473">
                  <c:v>-1608.6625739839999</c:v>
                </c:pt>
                <c:pt idx="474">
                  <c:v>-1613.3248880049998</c:v>
                </c:pt>
                <c:pt idx="475">
                  <c:v>-1619.9828772399999</c:v>
                </c:pt>
                <c:pt idx="476">
                  <c:v>-1629.076341577</c:v>
                </c:pt>
                <c:pt idx="477">
                  <c:v>-1640.0603435789997</c:v>
                </c:pt>
                <c:pt idx="478">
                  <c:v>-1640.0603435789997</c:v>
                </c:pt>
                <c:pt idx="479">
                  <c:v>-1640.0603435789997</c:v>
                </c:pt>
                <c:pt idx="480">
                  <c:v>-1646.44813752</c:v>
                </c:pt>
                <c:pt idx="481">
                  <c:v>-1653.9810677549997</c:v>
                </c:pt>
                <c:pt idx="482">
                  <c:v>-1656.2930512349997</c:v>
                </c:pt>
                <c:pt idx="483">
                  <c:v>-1665.3912066719997</c:v>
                </c:pt>
                <c:pt idx="484">
                  <c:v>-1662.1743022769995</c:v>
                </c:pt>
                <c:pt idx="485">
                  <c:v>-1662.1743022769995</c:v>
                </c:pt>
                <c:pt idx="486">
                  <c:v>-1662.1743022769995</c:v>
                </c:pt>
                <c:pt idx="487">
                  <c:v>-1663.581129934</c:v>
                </c:pt>
                <c:pt idx="488">
                  <c:v>-1670.2547078290002</c:v>
                </c:pt>
                <c:pt idx="489">
                  <c:v>-1674.1968529949997</c:v>
                </c:pt>
                <c:pt idx="490">
                  <c:v>-1682.2949319519996</c:v>
                </c:pt>
                <c:pt idx="491">
                  <c:v>-1688.3863852759998</c:v>
                </c:pt>
                <c:pt idx="492">
                  <c:v>-1688.3863852759998</c:v>
                </c:pt>
                <c:pt idx="493">
                  <c:v>-1688.3863852759998</c:v>
                </c:pt>
                <c:pt idx="494">
                  <c:v>-1692.2095475629997</c:v>
                </c:pt>
                <c:pt idx="495">
                  <c:v>-1705.2359422629995</c:v>
                </c:pt>
                <c:pt idx="496">
                  <c:v>-1709.1802140449997</c:v>
                </c:pt>
                <c:pt idx="497">
                  <c:v>-1717.7333900609995</c:v>
                </c:pt>
                <c:pt idx="498">
                  <c:v>-1747.7232340090002</c:v>
                </c:pt>
                <c:pt idx="499">
                  <c:v>-1747.7232340090002</c:v>
                </c:pt>
                <c:pt idx="500">
                  <c:v>-1747.7232340090002</c:v>
                </c:pt>
                <c:pt idx="501">
                  <c:v>-1751.8363748189997</c:v>
                </c:pt>
                <c:pt idx="502">
                  <c:v>-1759.0351603699999</c:v>
                </c:pt>
                <c:pt idx="503">
                  <c:v>-1764.5116245410002</c:v>
                </c:pt>
                <c:pt idx="504">
                  <c:v>-1772.3452728019995</c:v>
                </c:pt>
                <c:pt idx="505">
                  <c:v>-1773.8225609789999</c:v>
                </c:pt>
                <c:pt idx="506">
                  <c:v>-1773.8225609789999</c:v>
                </c:pt>
                <c:pt idx="507">
                  <c:v>-1773.8225609789999</c:v>
                </c:pt>
                <c:pt idx="508">
                  <c:v>-1773.8225609789999</c:v>
                </c:pt>
                <c:pt idx="509">
                  <c:v>-1783.9599697039996</c:v>
                </c:pt>
                <c:pt idx="510">
                  <c:v>-1786.5003709059999</c:v>
                </c:pt>
                <c:pt idx="511">
                  <c:v>-1801.9647577119997</c:v>
                </c:pt>
                <c:pt idx="512">
                  <c:v>-1808.0202866229995</c:v>
                </c:pt>
                <c:pt idx="513">
                  <c:v>-1808.0202866229995</c:v>
                </c:pt>
                <c:pt idx="514">
                  <c:v>-1808.0202866229995</c:v>
                </c:pt>
                <c:pt idx="515">
                  <c:v>-1811.4488659029992</c:v>
                </c:pt>
                <c:pt idx="516">
                  <c:v>-1818.1551270839993</c:v>
                </c:pt>
                <c:pt idx="517">
                  <c:v>-1823.0677358039995</c:v>
                </c:pt>
                <c:pt idx="518">
                  <c:v>-1834.6864431219999</c:v>
                </c:pt>
                <c:pt idx="519">
                  <c:v>-1842.8111642759998</c:v>
                </c:pt>
                <c:pt idx="520">
                  <c:v>-1842.8111642759998</c:v>
                </c:pt>
                <c:pt idx="521">
                  <c:v>-1842.8111642759998</c:v>
                </c:pt>
                <c:pt idx="522">
                  <c:v>-1845.6060221609998</c:v>
                </c:pt>
                <c:pt idx="523">
                  <c:v>-1852.3319341689996</c:v>
                </c:pt>
                <c:pt idx="524">
                  <c:v>-1858.9005594459993</c:v>
                </c:pt>
                <c:pt idx="525">
                  <c:v>-1865.1980474529998</c:v>
                </c:pt>
                <c:pt idx="526">
                  <c:v>-1871.9803042000001</c:v>
                </c:pt>
                <c:pt idx="527">
                  <c:v>-1871.9803042000001</c:v>
                </c:pt>
                <c:pt idx="528">
                  <c:v>-1871.9803042000001</c:v>
                </c:pt>
                <c:pt idx="529">
                  <c:v>-1875.8633147699995</c:v>
                </c:pt>
                <c:pt idx="530">
                  <c:v>-1880.7361463949999</c:v>
                </c:pt>
                <c:pt idx="531">
                  <c:v>-1882.7451371610002</c:v>
                </c:pt>
                <c:pt idx="532">
                  <c:v>-1892.5757066670001</c:v>
                </c:pt>
                <c:pt idx="533">
                  <c:v>-1899.2468880829999</c:v>
                </c:pt>
                <c:pt idx="534">
                  <c:v>-1899.2468880829999</c:v>
                </c:pt>
                <c:pt idx="535">
                  <c:v>-1899.2468880829999</c:v>
                </c:pt>
                <c:pt idx="536">
                  <c:v>-1903.0274120890001</c:v>
                </c:pt>
                <c:pt idx="537">
                  <c:v>-1906.4581465509998</c:v>
                </c:pt>
                <c:pt idx="538">
                  <c:v>-1905.533827342</c:v>
                </c:pt>
                <c:pt idx="539">
                  <c:v>-1913.5057991379997</c:v>
                </c:pt>
                <c:pt idx="540">
                  <c:v>-1918.4990058579999</c:v>
                </c:pt>
                <c:pt idx="541">
                  <c:v>-1918.4990058579999</c:v>
                </c:pt>
                <c:pt idx="542">
                  <c:v>-1918.4990058579999</c:v>
                </c:pt>
                <c:pt idx="543">
                  <c:v>-1923.1650012829998</c:v>
                </c:pt>
                <c:pt idx="544">
                  <c:v>-1928.2153514819995</c:v>
                </c:pt>
                <c:pt idx="545">
                  <c:v>-1921.483943035</c:v>
                </c:pt>
                <c:pt idx="546">
                  <c:v>-1920.1210810509999</c:v>
                </c:pt>
                <c:pt idx="547">
                  <c:v>-1921.9626653499997</c:v>
                </c:pt>
                <c:pt idx="548">
                  <c:v>-1921.9626653499997</c:v>
                </c:pt>
                <c:pt idx="549">
                  <c:v>-1921.9626653499997</c:v>
                </c:pt>
                <c:pt idx="550">
                  <c:v>-1916.7703660780001</c:v>
                </c:pt>
                <c:pt idx="551">
                  <c:v>-1918.2823609280001</c:v>
                </c:pt>
                <c:pt idx="552">
                  <c:v>-1919.9753430409999</c:v>
                </c:pt>
                <c:pt idx="553">
                  <c:v>-1930.8135651079999</c:v>
                </c:pt>
                <c:pt idx="554">
                  <c:v>-1935.0070400739999</c:v>
                </c:pt>
                <c:pt idx="555">
                  <c:v>-1935.0070400739999</c:v>
                </c:pt>
                <c:pt idx="556">
                  <c:v>-1935.0070400739999</c:v>
                </c:pt>
                <c:pt idx="557">
                  <c:v>-1937.3375101459999</c:v>
                </c:pt>
                <c:pt idx="558">
                  <c:v>-1938.6598302179998</c:v>
                </c:pt>
                <c:pt idx="559">
                  <c:v>-1940.0578585810001</c:v>
                </c:pt>
                <c:pt idx="560">
                  <c:v>-1941.4184594649998</c:v>
                </c:pt>
                <c:pt idx="561">
                  <c:v>-1941.8062142869996</c:v>
                </c:pt>
                <c:pt idx="562">
                  <c:v>-1941.8062142869996</c:v>
                </c:pt>
                <c:pt idx="563">
                  <c:v>-1941.8062142869996</c:v>
                </c:pt>
                <c:pt idx="564">
                  <c:v>-1943.4770793599998</c:v>
                </c:pt>
                <c:pt idx="565">
                  <c:v>-1944.8232013579998</c:v>
                </c:pt>
                <c:pt idx="566">
                  <c:v>-1943.2049110719997</c:v>
                </c:pt>
                <c:pt idx="567">
                  <c:v>-1947.0371217969998</c:v>
                </c:pt>
                <c:pt idx="568">
                  <c:v>-1947.8249583169998</c:v>
                </c:pt>
                <c:pt idx="569">
                  <c:v>-1947.8249583169998</c:v>
                </c:pt>
                <c:pt idx="570">
                  <c:v>-1947.8249583169998</c:v>
                </c:pt>
                <c:pt idx="571">
                  <c:v>-1952.2740005260005</c:v>
                </c:pt>
                <c:pt idx="572">
                  <c:v>-1953.3871169870001</c:v>
                </c:pt>
                <c:pt idx="573">
                  <c:v>-1955.0773495919996</c:v>
                </c:pt>
                <c:pt idx="574">
                  <c:v>-1958.9597228639998</c:v>
                </c:pt>
                <c:pt idx="575">
                  <c:v>-1953.1729983520001</c:v>
                </c:pt>
                <c:pt idx="576">
                  <c:v>-1953.1729983520001</c:v>
                </c:pt>
                <c:pt idx="577">
                  <c:v>-1953.1729983520001</c:v>
                </c:pt>
                <c:pt idx="578">
                  <c:v>-1951.5669468439999</c:v>
                </c:pt>
                <c:pt idx="579">
                  <c:v>-1933.3634835120004</c:v>
                </c:pt>
                <c:pt idx="580">
                  <c:v>-1934.215725535</c:v>
                </c:pt>
                <c:pt idx="581">
                  <c:v>-1934.7272931249997</c:v>
                </c:pt>
                <c:pt idx="582">
                  <c:v>-1943.1287212159998</c:v>
                </c:pt>
                <c:pt idx="583">
                  <c:v>-1943.1287212159998</c:v>
                </c:pt>
                <c:pt idx="584">
                  <c:v>-1943.1287212159998</c:v>
                </c:pt>
                <c:pt idx="585">
                  <c:v>-1945.3692778010002</c:v>
                </c:pt>
                <c:pt idx="586">
                  <c:v>-1950.293928281</c:v>
                </c:pt>
                <c:pt idx="587">
                  <c:v>-1951.7578380150001</c:v>
                </c:pt>
                <c:pt idx="588">
                  <c:v>-1956.5411973729995</c:v>
                </c:pt>
                <c:pt idx="589">
                  <c:v>-1958.9753174999998</c:v>
                </c:pt>
                <c:pt idx="590">
                  <c:v>-1958.9753174999998</c:v>
                </c:pt>
                <c:pt idx="591">
                  <c:v>-1958.9753174999998</c:v>
                </c:pt>
                <c:pt idx="592">
                  <c:v>-1959.4833682579999</c:v>
                </c:pt>
                <c:pt idx="593">
                  <c:v>-1959.8233119069998</c:v>
                </c:pt>
                <c:pt idx="594">
                  <c:v>-1960.7387642480001</c:v>
                </c:pt>
                <c:pt idx="595">
                  <c:v>-1964.3141505819997</c:v>
                </c:pt>
                <c:pt idx="596">
                  <c:v>-1964.3141505819997</c:v>
                </c:pt>
                <c:pt idx="597">
                  <c:v>-1964.3141505819997</c:v>
                </c:pt>
                <c:pt idx="598">
                  <c:v>-1964.3141505819997</c:v>
                </c:pt>
                <c:pt idx="599">
                  <c:v>-1961.8638848909998</c:v>
                </c:pt>
                <c:pt idx="600">
                  <c:v>-1963.2186478729998</c:v>
                </c:pt>
                <c:pt idx="601">
                  <c:v>-1961.1532100349998</c:v>
                </c:pt>
                <c:pt idx="602">
                  <c:v>-1962.791157674</c:v>
                </c:pt>
                <c:pt idx="603">
                  <c:v>-1963.0506980499997</c:v>
                </c:pt>
                <c:pt idx="604">
                  <c:v>-1963.0506980499997</c:v>
                </c:pt>
                <c:pt idx="605">
                  <c:v>-1963.0506980499997</c:v>
                </c:pt>
                <c:pt idx="606">
                  <c:v>-1965.850248084</c:v>
                </c:pt>
                <c:pt idx="607">
                  <c:v>-1957.9817430179999</c:v>
                </c:pt>
                <c:pt idx="608">
                  <c:v>-1957.5763979710002</c:v>
                </c:pt>
                <c:pt idx="609">
                  <c:v>-1959.5002739419999</c:v>
                </c:pt>
                <c:pt idx="610">
                  <c:v>-1962.6482520409998</c:v>
                </c:pt>
                <c:pt idx="611">
                  <c:v>-1962.6482520409998</c:v>
                </c:pt>
                <c:pt idx="612">
                  <c:v>-1962.6482520409998</c:v>
                </c:pt>
                <c:pt idx="613">
                  <c:v>-1962.845538284</c:v>
                </c:pt>
                <c:pt idx="614">
                  <c:v>-1963.6761338709996</c:v>
                </c:pt>
                <c:pt idx="615">
                  <c:v>-1965.0726322120001</c:v>
                </c:pt>
                <c:pt idx="616">
                  <c:v>-1969.4630510709997</c:v>
                </c:pt>
                <c:pt idx="617">
                  <c:v>-1973.6215347519994</c:v>
                </c:pt>
                <c:pt idx="618">
                  <c:v>-1973.6215347519994</c:v>
                </c:pt>
                <c:pt idx="619">
                  <c:v>-1973.6215347519994</c:v>
                </c:pt>
                <c:pt idx="620">
                  <c:v>-1976.2243008909998</c:v>
                </c:pt>
                <c:pt idx="621">
                  <c:v>-1978.0035890119996</c:v>
                </c:pt>
                <c:pt idx="622">
                  <c:v>-1974.8192855410005</c:v>
                </c:pt>
                <c:pt idx="623">
                  <c:v>-1973.716606229</c:v>
                </c:pt>
                <c:pt idx="624">
                  <c:v>-1971.443897207</c:v>
                </c:pt>
                <c:pt idx="625">
                  <c:v>-1971.443897207</c:v>
                </c:pt>
                <c:pt idx="626">
                  <c:v>-1971.443897207</c:v>
                </c:pt>
                <c:pt idx="627">
                  <c:v>-1969.7422438499996</c:v>
                </c:pt>
                <c:pt idx="628">
                  <c:v>-1969.583570643</c:v>
                </c:pt>
                <c:pt idx="629">
                  <c:v>-1963.9043325599994</c:v>
                </c:pt>
                <c:pt idx="630">
                  <c:v>-1967.8935029279999</c:v>
                </c:pt>
                <c:pt idx="631">
                  <c:v>-1969.1796962010001</c:v>
                </c:pt>
                <c:pt idx="632">
                  <c:v>-1969.1796962010001</c:v>
                </c:pt>
                <c:pt idx="633">
                  <c:v>-1969.1796962010001</c:v>
                </c:pt>
                <c:pt idx="634">
                  <c:v>-1966.2839959729997</c:v>
                </c:pt>
                <c:pt idx="635">
                  <c:v>-1967.6950896309997</c:v>
                </c:pt>
                <c:pt idx="636">
                  <c:v>-1972.7353203199993</c:v>
                </c:pt>
                <c:pt idx="637">
                  <c:v>-1952.7685982539999</c:v>
                </c:pt>
                <c:pt idx="638">
                  <c:v>-1954.7241497149996</c:v>
                </c:pt>
                <c:pt idx="639">
                  <c:v>-1954.7241497149996</c:v>
                </c:pt>
                <c:pt idx="640">
                  <c:v>-1954.7241497149996</c:v>
                </c:pt>
                <c:pt idx="641">
                  <c:v>-1955.5033791900003</c:v>
                </c:pt>
                <c:pt idx="642">
                  <c:v>-1947.7358664019996</c:v>
                </c:pt>
                <c:pt idx="643">
                  <c:v>-1947.9806925110004</c:v>
                </c:pt>
                <c:pt idx="644">
                  <c:v>-1950.3791912270001</c:v>
                </c:pt>
                <c:pt idx="645">
                  <c:v>-1954.1807129599999</c:v>
                </c:pt>
                <c:pt idx="646">
                  <c:v>-1954.1807129599999</c:v>
                </c:pt>
                <c:pt idx="647">
                  <c:v>-1954.1807129599999</c:v>
                </c:pt>
                <c:pt idx="648">
                  <c:v>-1955.3734078069999</c:v>
                </c:pt>
                <c:pt idx="649">
                  <c:v>-1959.107939624</c:v>
                </c:pt>
                <c:pt idx="650">
                  <c:v>-1965.5743953490003</c:v>
                </c:pt>
                <c:pt idx="651">
                  <c:v>-1967.304677929</c:v>
                </c:pt>
                <c:pt idx="652">
                  <c:v>-1964.4488246230001</c:v>
                </c:pt>
                <c:pt idx="653">
                  <c:v>-1964.4488246230001</c:v>
                </c:pt>
                <c:pt idx="654">
                  <c:v>-1964.4488246230001</c:v>
                </c:pt>
                <c:pt idx="655">
                  <c:v>-1961.9079844269993</c:v>
                </c:pt>
                <c:pt idx="656">
                  <c:v>-1963.0308242150002</c:v>
                </c:pt>
                <c:pt idx="657">
                  <c:v>-1964.9715121490001</c:v>
                </c:pt>
                <c:pt idx="658">
                  <c:v>-1967.2214157769997</c:v>
                </c:pt>
                <c:pt idx="659">
                  <c:v>-1965.4199127019999</c:v>
                </c:pt>
                <c:pt idx="660">
                  <c:v>-1965.4199127019999</c:v>
                </c:pt>
                <c:pt idx="661">
                  <c:v>-1965.4199127019999</c:v>
                </c:pt>
                <c:pt idx="662">
                  <c:v>-1964.9954391230001</c:v>
                </c:pt>
                <c:pt idx="663">
                  <c:v>-1966.732971918</c:v>
                </c:pt>
                <c:pt idx="664">
                  <c:v>-1966.9616950109996</c:v>
                </c:pt>
                <c:pt idx="665">
                  <c:v>-1970.151373125</c:v>
                </c:pt>
                <c:pt idx="666">
                  <c:v>-1960.1463484109997</c:v>
                </c:pt>
                <c:pt idx="667">
                  <c:v>-1960.1463484109997</c:v>
                </c:pt>
                <c:pt idx="668">
                  <c:v>-1960.1463484109997</c:v>
                </c:pt>
                <c:pt idx="669" formatCode="General">
                  <c:v>-1960.1463484109997</c:v>
                </c:pt>
                <c:pt idx="670" formatCode="General">
                  <c:v>-1955.3192295079996</c:v>
                </c:pt>
                <c:pt idx="671" formatCode="General">
                  <c:v>-1955.4762843249998</c:v>
                </c:pt>
                <c:pt idx="672" formatCode="General">
                  <c:v>-1956.7540615119999</c:v>
                </c:pt>
                <c:pt idx="673" formatCode="General">
                  <c:v>-1957.2031981859998</c:v>
                </c:pt>
                <c:pt idx="674" formatCode="General">
                  <c:v>-1957.2031981859998</c:v>
                </c:pt>
                <c:pt idx="675" formatCode="General">
                  <c:v>-1957.2031981859998</c:v>
                </c:pt>
                <c:pt idx="676" formatCode="General">
                  <c:v>-1957.6171821739997</c:v>
                </c:pt>
                <c:pt idx="677" formatCode="General">
                  <c:v>-1953.6552827510002</c:v>
                </c:pt>
                <c:pt idx="678" formatCode="General">
                  <c:v>-1953.4403857270001</c:v>
                </c:pt>
                <c:pt idx="679" formatCode="General">
                  <c:v>-1945.9478824289997</c:v>
                </c:pt>
                <c:pt idx="680" formatCode="General">
                  <c:v>-1946.9501971390002</c:v>
                </c:pt>
                <c:pt idx="681" formatCode="General">
                  <c:v>-1946.9501971390002</c:v>
                </c:pt>
                <c:pt idx="682" formatCode="General">
                  <c:v>-1946.9501971390002</c:v>
                </c:pt>
                <c:pt idx="683" formatCode="General">
                  <c:v>-1944.0086057579995</c:v>
                </c:pt>
                <c:pt idx="684" formatCode="General">
                  <c:v>-1940.4529330919993</c:v>
                </c:pt>
                <c:pt idx="685" formatCode="General">
                  <c:v>-1937.535335455</c:v>
                </c:pt>
                <c:pt idx="686" formatCode="General">
                  <c:v>-1940.5140287369998</c:v>
                </c:pt>
                <c:pt idx="687" formatCode="General">
                  <c:v>-1939.875996519</c:v>
                </c:pt>
                <c:pt idx="688" formatCode="General">
                  <c:v>-1939.875996519</c:v>
                </c:pt>
                <c:pt idx="689" formatCode="General">
                  <c:v>-1939.875996519</c:v>
                </c:pt>
                <c:pt idx="690" formatCode="General">
                  <c:v>-1933.5212356240002</c:v>
                </c:pt>
                <c:pt idx="691" formatCode="General">
                  <c:v>-1935.2906858930003</c:v>
                </c:pt>
                <c:pt idx="692" formatCode="General">
                  <c:v>-1934.2420938889998</c:v>
                </c:pt>
                <c:pt idx="693" formatCode="General">
                  <c:v>-1933.9992771770001</c:v>
                </c:pt>
                <c:pt idx="694" formatCode="General">
                  <c:v>-1935.8827118950001</c:v>
                </c:pt>
                <c:pt idx="695" formatCode="General">
                  <c:v>-1935.8827118950001</c:v>
                </c:pt>
                <c:pt idx="696" formatCode="General">
                  <c:v>-1935.8827118950001</c:v>
                </c:pt>
                <c:pt idx="697" formatCode="General">
                  <c:v>-1936.8148924119998</c:v>
                </c:pt>
                <c:pt idx="698" formatCode="General">
                  <c:v>-1927.2608628879996</c:v>
                </c:pt>
                <c:pt idx="699" formatCode="General">
                  <c:v>-1921.248061171</c:v>
                </c:pt>
                <c:pt idx="700" formatCode="General">
                  <c:v>-1924.8021557899999</c:v>
                </c:pt>
                <c:pt idx="701" formatCode="General">
                  <c:v>-1927.3957289689999</c:v>
                </c:pt>
                <c:pt idx="702" formatCode="General">
                  <c:v>-1927.3957289689999</c:v>
                </c:pt>
                <c:pt idx="703" formatCode="General">
                  <c:v>-1927.3957289689999</c:v>
                </c:pt>
                <c:pt idx="704" formatCode="General">
                  <c:v>-1924.8898259689997</c:v>
                </c:pt>
                <c:pt idx="705" formatCode="General">
                  <c:v>-1925.7182747989993</c:v>
                </c:pt>
                <c:pt idx="706" formatCode="General">
                  <c:v>-1926.2930659729998</c:v>
                </c:pt>
                <c:pt idx="707" formatCode="General">
                  <c:v>-1930.7171577509996</c:v>
                </c:pt>
                <c:pt idx="708" formatCode="General">
                  <c:v>-1931.3905553319998</c:v>
                </c:pt>
                <c:pt idx="709" formatCode="General">
                  <c:v>-1931.6057640490001</c:v>
                </c:pt>
                <c:pt idx="710" formatCode="General">
                  <c:v>-1931.6057640490001</c:v>
                </c:pt>
                <c:pt idx="711" formatCode="General">
                  <c:v>-1931.9882411519995</c:v>
                </c:pt>
                <c:pt idx="712" formatCode="General">
                  <c:v>-1932.9106135669997</c:v>
                </c:pt>
                <c:pt idx="713" formatCode="General">
                  <c:v>-1920.1432271730002</c:v>
                </c:pt>
                <c:pt idx="714" formatCode="General">
                  <c:v>-1930.8578428369999</c:v>
                </c:pt>
                <c:pt idx="715" formatCode="General">
                  <c:v>-1929.6811012110004</c:v>
                </c:pt>
                <c:pt idx="716" formatCode="General">
                  <c:v>-1929.6811012110004</c:v>
                </c:pt>
                <c:pt idx="717" formatCode="General">
                  <c:v>-1929.6811012110004</c:v>
                </c:pt>
                <c:pt idx="718" formatCode="General">
                  <c:v>-1925.8341006849998</c:v>
                </c:pt>
                <c:pt idx="719" formatCode="General">
                  <c:v>-1927.709118991</c:v>
                </c:pt>
                <c:pt idx="720" formatCode="General">
                  <c:v>-1929.1068114869997</c:v>
                </c:pt>
                <c:pt idx="721" formatCode="General">
                  <c:v>-1929.0786473149999</c:v>
                </c:pt>
                <c:pt idx="722" formatCode="General">
                  <c:v>-1929.0786473149999</c:v>
                </c:pt>
                <c:pt idx="723" formatCode="General">
                  <c:v>-1929.0786473149999</c:v>
                </c:pt>
                <c:pt idx="724" formatCode="General">
                  <c:v>-1929.0786473149999</c:v>
                </c:pt>
                <c:pt idx="725" formatCode="General">
                  <c:v>-1934.0019818249996</c:v>
                </c:pt>
                <c:pt idx="726" formatCode="General">
                  <c:v>-1930.9534024839998</c:v>
                </c:pt>
                <c:pt idx="727" formatCode="General">
                  <c:v>-1927.5629876</c:v>
                </c:pt>
                <c:pt idx="728" formatCode="General">
                  <c:v>-1921.6909402069998</c:v>
                </c:pt>
                <c:pt idx="729" formatCode="General">
                  <c:v>-1898.0964045809994</c:v>
                </c:pt>
                <c:pt idx="730" formatCode="General">
                  <c:v>-1898.0964045809994</c:v>
                </c:pt>
                <c:pt idx="731" formatCode="General">
                  <c:v>-1898.0964045809994</c:v>
                </c:pt>
                <c:pt idx="732" formatCode="General">
                  <c:v>-1898.0964045809994</c:v>
                </c:pt>
                <c:pt idx="733" formatCode="General">
                  <c:v>-1898.0964045809994</c:v>
                </c:pt>
                <c:pt idx="734" formatCode="General">
                  <c:v>-1898.0964045809994</c:v>
                </c:pt>
                <c:pt idx="735" formatCode="General">
                  <c:v>-1898.0964045809994</c:v>
                </c:pt>
                <c:pt idx="736" formatCode="General">
                  <c:v>-1898.0964045809994</c:v>
                </c:pt>
                <c:pt idx="737" formatCode="General">
                  <c:v>-1898.0964045809994</c:v>
                </c:pt>
                <c:pt idx="738" formatCode="General">
                  <c:v>-1898.0964045809994</c:v>
                </c:pt>
                <c:pt idx="739" formatCode="General">
                  <c:v>-1898.0964045809994</c:v>
                </c:pt>
                <c:pt idx="740" formatCode="General">
                  <c:v>-1898.0964045809994</c:v>
                </c:pt>
                <c:pt idx="741" formatCode="General">
                  <c:v>-1898.0964045809994</c:v>
                </c:pt>
                <c:pt idx="742" formatCode="General">
                  <c:v>-1898.0964045809994</c:v>
                </c:pt>
                <c:pt idx="743" formatCode="General">
                  <c:v>-1898.0964045809994</c:v>
                </c:pt>
                <c:pt idx="744" formatCode="General">
                  <c:v>-1898.0964045809994</c:v>
                </c:pt>
                <c:pt idx="745" formatCode="General">
                  <c:v>-1898.0964045809994</c:v>
                </c:pt>
                <c:pt idx="746" formatCode="General">
                  <c:v>-1898.0964045809994</c:v>
                </c:pt>
                <c:pt idx="747" formatCode="General">
                  <c:v>-1898.0964045809994</c:v>
                </c:pt>
                <c:pt idx="748" formatCode="General">
                  <c:v>-1898.0964045809994</c:v>
                </c:pt>
                <c:pt idx="749" formatCode="General">
                  <c:v>-1898.0964045809994</c:v>
                </c:pt>
                <c:pt idx="750" formatCode="General">
                  <c:v>-1898.0964045809994</c:v>
                </c:pt>
                <c:pt idx="751" formatCode="General">
                  <c:v>-1898.0964045809994</c:v>
                </c:pt>
                <c:pt idx="752" formatCode="General">
                  <c:v>-1898.0964045809994</c:v>
                </c:pt>
                <c:pt idx="753" formatCode="General">
                  <c:v>-1898.0964045809994</c:v>
                </c:pt>
                <c:pt idx="754" formatCode="General">
                  <c:v>-1898.0964045809994</c:v>
                </c:pt>
                <c:pt idx="755" formatCode="General">
                  <c:v>-1898.0964045809994</c:v>
                </c:pt>
                <c:pt idx="756" formatCode="General">
                  <c:v>-1898.0964045809994</c:v>
                </c:pt>
                <c:pt idx="757" formatCode="General">
                  <c:v>-1898.0964045809994</c:v>
                </c:pt>
                <c:pt idx="758" formatCode="General">
                  <c:v>-1898.0964045809994</c:v>
                </c:pt>
                <c:pt idx="759" formatCode="General">
                  <c:v>-1898.0964045809994</c:v>
                </c:pt>
                <c:pt idx="760" formatCode="General">
                  <c:v>-1898.0964045809994</c:v>
                </c:pt>
                <c:pt idx="761" formatCode="General">
                  <c:v>-1898.0964045809994</c:v>
                </c:pt>
                <c:pt idx="762" formatCode="General">
                  <c:v>-1898.0964045809994</c:v>
                </c:pt>
                <c:pt idx="763" formatCode="General">
                  <c:v>-1898.0964045809994</c:v>
                </c:pt>
                <c:pt idx="764" formatCode="General">
                  <c:v>-1898.0964045809994</c:v>
                </c:pt>
                <c:pt idx="765" formatCode="General">
                  <c:v>-1898.0964045809994</c:v>
                </c:pt>
                <c:pt idx="766" formatCode="General">
                  <c:v>-1898.0964045809994</c:v>
                </c:pt>
                <c:pt idx="767" formatCode="General">
                  <c:v>-1898.0964045809994</c:v>
                </c:pt>
                <c:pt idx="768" formatCode="General">
                  <c:v>-1898.0964045809994</c:v>
                </c:pt>
                <c:pt idx="769" formatCode="General">
                  <c:v>-1898.0964045809994</c:v>
                </c:pt>
                <c:pt idx="770" formatCode="General">
                  <c:v>-1898.0964045809994</c:v>
                </c:pt>
                <c:pt idx="771" formatCode="General">
                  <c:v>-1898.0964045809994</c:v>
                </c:pt>
                <c:pt idx="772" formatCode="General">
                  <c:v>-1898.0964045809994</c:v>
                </c:pt>
                <c:pt idx="773" formatCode="General">
                  <c:v>-1898.0964045809994</c:v>
                </c:pt>
                <c:pt idx="774" formatCode="General">
                  <c:v>-1898.0964045809994</c:v>
                </c:pt>
                <c:pt idx="775" formatCode="General">
                  <c:v>-1898.0964045809994</c:v>
                </c:pt>
                <c:pt idx="776" formatCode="General">
                  <c:v>-1898.0964045809994</c:v>
                </c:pt>
                <c:pt idx="777" formatCode="General">
                  <c:v>-1898.0964045809994</c:v>
                </c:pt>
                <c:pt idx="778" formatCode="General">
                  <c:v>-1898.0964045809994</c:v>
                </c:pt>
                <c:pt idx="779" formatCode="General">
                  <c:v>-1898.0964045809994</c:v>
                </c:pt>
                <c:pt idx="780" formatCode="General">
                  <c:v>-1898.0964045809994</c:v>
                </c:pt>
                <c:pt idx="781" formatCode="General">
                  <c:v>-1898.0964045809994</c:v>
                </c:pt>
                <c:pt idx="782" formatCode="General">
                  <c:v>-1898.0964045809994</c:v>
                </c:pt>
                <c:pt idx="783" formatCode="General">
                  <c:v>-1898.0964045809994</c:v>
                </c:pt>
                <c:pt idx="784" formatCode="General">
                  <c:v>-1898.0964045809994</c:v>
                </c:pt>
                <c:pt idx="785" formatCode="General">
                  <c:v>-1898.0964045809994</c:v>
                </c:pt>
                <c:pt idx="786" formatCode="General">
                  <c:v>-1898.0964045809994</c:v>
                </c:pt>
                <c:pt idx="787" formatCode="General">
                  <c:v>-1898.0964045809994</c:v>
                </c:pt>
                <c:pt idx="788" formatCode="General">
                  <c:v>-1898.0964045809994</c:v>
                </c:pt>
                <c:pt idx="789" formatCode="General">
                  <c:v>-1898.0964045809994</c:v>
                </c:pt>
                <c:pt idx="790" formatCode="General">
                  <c:v>-1872.7974642099996</c:v>
                </c:pt>
                <c:pt idx="791" formatCode="General">
                  <c:v>-1869.03728901</c:v>
                </c:pt>
                <c:pt idx="792" formatCode="General">
                  <c:v>-1868.8780047279995</c:v>
                </c:pt>
                <c:pt idx="793" formatCode="General">
                  <c:v>-1868.8780047279995</c:v>
                </c:pt>
                <c:pt idx="794" formatCode="General">
                  <c:v>-1868.8780047279995</c:v>
                </c:pt>
                <c:pt idx="795" formatCode="General">
                  <c:v>-1869.4155933709997</c:v>
                </c:pt>
                <c:pt idx="796" formatCode="General">
                  <c:v>-1786.3353758119995</c:v>
                </c:pt>
                <c:pt idx="797" formatCode="General">
                  <c:v>-1786.2742661319992</c:v>
                </c:pt>
                <c:pt idx="798" formatCode="General">
                  <c:v>-1787.5973439309998</c:v>
                </c:pt>
                <c:pt idx="799" formatCode="General">
                  <c:v>-1789.2394641499998</c:v>
                </c:pt>
                <c:pt idx="800" formatCode="General">
                  <c:v>-1789.2394641499998</c:v>
                </c:pt>
                <c:pt idx="801" formatCode="General">
                  <c:v>-1789.2394641499998</c:v>
                </c:pt>
                <c:pt idx="802" formatCode="General">
                  <c:v>-1789.2394641499998</c:v>
                </c:pt>
                <c:pt idx="803" formatCode="General">
                  <c:v>-1789.2394641499998</c:v>
                </c:pt>
                <c:pt idx="804" formatCode="General">
                  <c:v>-1783.3465067269997</c:v>
                </c:pt>
                <c:pt idx="805" formatCode="General">
                  <c:v>-1786.2340028300002</c:v>
                </c:pt>
                <c:pt idx="806" formatCode="General">
                  <c:v>-1786.7159358919996</c:v>
                </c:pt>
                <c:pt idx="807" formatCode="General">
                  <c:v>-1786.7159358919996</c:v>
                </c:pt>
                <c:pt idx="808" formatCode="General">
                  <c:v>-1786.7159358919996</c:v>
                </c:pt>
                <c:pt idx="809" formatCode="General">
                  <c:v>-1782.5688112169998</c:v>
                </c:pt>
                <c:pt idx="810" formatCode="General">
                  <c:v>-1784.2045855929998</c:v>
                </c:pt>
                <c:pt idx="811" formatCode="General">
                  <c:v>-1784.3906161509997</c:v>
                </c:pt>
                <c:pt idx="812" formatCode="General">
                  <c:v>-1785.4861019929997</c:v>
                </c:pt>
                <c:pt idx="813" formatCode="General">
                  <c:v>-1786.8822067899998</c:v>
                </c:pt>
                <c:pt idx="814" formatCode="General">
                  <c:v>-1787.7176920289996</c:v>
                </c:pt>
                <c:pt idx="815" formatCode="General">
                  <c:v>-1787.7176920289996</c:v>
                </c:pt>
                <c:pt idx="816" formatCode="General">
                  <c:v>-1788.8263569429998</c:v>
                </c:pt>
                <c:pt idx="817" formatCode="General">
                  <c:v>-1790.3385510789997</c:v>
                </c:pt>
                <c:pt idx="818" formatCode="General">
                  <c:v>-1784.6486300909999</c:v>
                </c:pt>
                <c:pt idx="819" formatCode="General">
                  <c:v>-1767.9286310549999</c:v>
                </c:pt>
                <c:pt idx="820" formatCode="General">
                  <c:v>-1767.8144889929997</c:v>
                </c:pt>
                <c:pt idx="821" formatCode="General">
                  <c:v>-1767.8144889929997</c:v>
                </c:pt>
                <c:pt idx="822" formatCode="General">
                  <c:v>-1767.8144889929997</c:v>
                </c:pt>
                <c:pt idx="823" formatCode="General">
                  <c:v>-1769.9965748379998</c:v>
                </c:pt>
                <c:pt idx="824" formatCode="General">
                  <c:v>-1761.111492365</c:v>
                </c:pt>
                <c:pt idx="825" formatCode="General">
                  <c:v>-1760.7663607930001</c:v>
                </c:pt>
                <c:pt idx="826" formatCode="General">
                  <c:v>-1762.9087617399998</c:v>
                </c:pt>
                <c:pt idx="827" formatCode="General">
                  <c:v>-1763.1884823039998</c:v>
                </c:pt>
                <c:pt idx="828" formatCode="General">
                  <c:v>-1763.1884823039998</c:v>
                </c:pt>
                <c:pt idx="829" formatCode="General">
                  <c:v>-1763.1884823039998</c:v>
                </c:pt>
                <c:pt idx="830" formatCode="General">
                  <c:v>-1764.0873378019999</c:v>
                </c:pt>
                <c:pt idx="831" formatCode="General">
                  <c:v>-1764.2796286139994</c:v>
                </c:pt>
                <c:pt idx="832" formatCode="General">
                  <c:v>-1764.8383698639993</c:v>
                </c:pt>
                <c:pt idx="833" formatCode="General">
                  <c:v>-1767.7250774719998</c:v>
                </c:pt>
                <c:pt idx="834" formatCode="General">
                  <c:v>-1767.7250774719998</c:v>
                </c:pt>
                <c:pt idx="835" formatCode="General">
                  <c:v>-1767.7250774719998</c:v>
                </c:pt>
                <c:pt idx="836" formatCode="General">
                  <c:v>-1767.7250774719998</c:v>
                </c:pt>
                <c:pt idx="837" formatCode="General">
                  <c:v>-1767.7250774719998</c:v>
                </c:pt>
                <c:pt idx="838" formatCode="General">
                  <c:v>-1764.3625508149996</c:v>
                </c:pt>
                <c:pt idx="839" formatCode="General">
                  <c:v>-1763.2398767849998</c:v>
                </c:pt>
                <c:pt idx="840" formatCode="General">
                  <c:v>-1763.1929065850002</c:v>
                </c:pt>
                <c:pt idx="841" formatCode="General">
                  <c:v>-1765.6237179719994</c:v>
                </c:pt>
                <c:pt idx="842" formatCode="General">
                  <c:v>-1765.6237179719994</c:v>
                </c:pt>
                <c:pt idx="843" formatCode="General">
                  <c:v>-1765.6237179719994</c:v>
                </c:pt>
                <c:pt idx="844" formatCode="General">
                  <c:v>-1765.9124275790002</c:v>
                </c:pt>
                <c:pt idx="845" formatCode="General">
                  <c:v>-1751.7182366980003</c:v>
                </c:pt>
                <c:pt idx="846" formatCode="General">
                  <c:v>-1752.4062075849999</c:v>
                </c:pt>
                <c:pt idx="847" formatCode="General">
                  <c:v>-1753.3586832099998</c:v>
                </c:pt>
                <c:pt idx="848" formatCode="General">
                  <c:v>-1744.8735024429996</c:v>
                </c:pt>
                <c:pt idx="849" formatCode="General">
                  <c:v>-1744.87350244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5-425C-B44F-5BEDC791E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dateAx>
        <c:axId val="1146599696"/>
        <c:scaling>
          <c:orientation val="minMax"/>
          <c:min val="0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Offset val="100"/>
        <c:baseTimeUnit val="days"/>
        <c:majorUnit val="1"/>
        <c:minorUnit val="30"/>
        <c:minorTimeUnit val="days"/>
      </c:dateAx>
      <c:valAx>
        <c:axId val="1146595104"/>
        <c:scaling>
          <c:orientation val="minMax"/>
          <c:max val="12000"/>
          <c:min val="-10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</a:t>
                </a:r>
                <a:r>
                  <a:rPr lang="hu-HU" baseline="0">
                    <a:solidFill>
                      <a:schemeClr val="tx1"/>
                    </a:solidFill>
                  </a:rPr>
                  <a:t> Ft</a:t>
                </a:r>
                <a:endParaRPr lang="hu-HU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11233833333333333"/>
              <c:y val="1.61925925925925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At val="1"/>
        <c:crossBetween val="midCat"/>
        <c:majorUnit val="2000"/>
      </c:valAx>
      <c:valAx>
        <c:axId val="1146615440"/>
        <c:scaling>
          <c:orientation val="minMax"/>
          <c:max val="12000"/>
          <c:min val="-1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005255555555556"/>
              <c:y val="4.84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2000"/>
      </c:valAx>
      <c:catAx>
        <c:axId val="114662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6615440"/>
        <c:crosses val="autoZero"/>
        <c:auto val="1"/>
        <c:lblAlgn val="ctr"/>
        <c:lblOffset val="100"/>
        <c:noMultiLvlLbl val="1"/>
      </c:catAx>
      <c:spPr>
        <a:noFill/>
        <a:ln w="3175"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8.3749305555555556E-2"/>
          <c:y val="0.78896351851851854"/>
          <c:w val="0.82115222222222217"/>
          <c:h val="0.1792316666666666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26041666666667"/>
          <c:y val="5.3375925925925917E-2"/>
          <c:w val="0.76331083333333338"/>
          <c:h val="0.58564129629629624"/>
        </c:manualLayout>
      </c:layout>
      <c:areaChart>
        <c:grouping val="stacked"/>
        <c:varyColors val="0"/>
        <c:ser>
          <c:idx val="0"/>
          <c:order val="0"/>
          <c:tx>
            <c:strRef>
              <c:f>'17_ábra_chart'!$G$8</c:f>
              <c:strCache>
                <c:ptCount val="1"/>
                <c:pt idx="0">
                  <c:v>Reserve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17_ábra_chart'!$E$10:$E$859</c:f>
              <c:strCache>
                <c:ptCount val="821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0">
                  <c:v>22-Jan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</c:strCache>
            </c:strRef>
          </c:cat>
          <c:val>
            <c:numRef>
              <c:f>'17_ábra_chart'!$G$10:$G$859</c:f>
              <c:numCache>
                <c:formatCode>0.000</c:formatCode>
                <c:ptCount val="850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  <c:pt idx="303">
                  <c:v>272.43200000000002</c:v>
                </c:pt>
                <c:pt idx="304">
                  <c:v>299.83600000000001</c:v>
                </c:pt>
                <c:pt idx="305">
                  <c:v>254.04300000000001</c:v>
                </c:pt>
                <c:pt idx="306">
                  <c:v>237.99099999999999</c:v>
                </c:pt>
                <c:pt idx="307">
                  <c:v>291.02500000000003</c:v>
                </c:pt>
                <c:pt idx="308">
                  <c:v>339.96600000000001</c:v>
                </c:pt>
                <c:pt idx="309">
                  <c:v>326.40899999999999</c:v>
                </c:pt>
                <c:pt idx="310">
                  <c:v>325.35599999999999</c:v>
                </c:pt>
                <c:pt idx="311">
                  <c:v>323.30599999999998</c:v>
                </c:pt>
                <c:pt idx="312">
                  <c:v>416.286</c:v>
                </c:pt>
                <c:pt idx="313">
                  <c:v>410.87200000000001</c:v>
                </c:pt>
                <c:pt idx="314">
                  <c:v>328.012</c:v>
                </c:pt>
                <c:pt idx="315">
                  <c:v>311.31399999999996</c:v>
                </c:pt>
                <c:pt idx="316">
                  <c:v>322.00200000000001</c:v>
                </c:pt>
                <c:pt idx="317">
                  <c:v>320.779</c:v>
                </c:pt>
                <c:pt idx="318">
                  <c:v>318.875</c:v>
                </c:pt>
                <c:pt idx="319">
                  <c:v>347.19600000000003</c:v>
                </c:pt>
                <c:pt idx="320">
                  <c:v>383.56200000000001</c:v>
                </c:pt>
                <c:pt idx="321">
                  <c:v>330.995</c:v>
                </c:pt>
                <c:pt idx="322">
                  <c:v>385.53299999999996</c:v>
                </c:pt>
                <c:pt idx="323">
                  <c:v>229.87</c:v>
                </c:pt>
                <c:pt idx="324">
                  <c:v>228.327</c:v>
                </c:pt>
                <c:pt idx="325">
                  <c:v>226.87799999999999</c:v>
                </c:pt>
                <c:pt idx="326">
                  <c:v>242.74</c:v>
                </c:pt>
                <c:pt idx="327">
                  <c:v>251.506</c:v>
                </c:pt>
                <c:pt idx="328">
                  <c:v>241.56700000000001</c:v>
                </c:pt>
                <c:pt idx="329">
                  <c:v>222.98699999999999</c:v>
                </c:pt>
                <c:pt idx="330">
                  <c:v>271.07400000000001</c:v>
                </c:pt>
                <c:pt idx="331">
                  <c:v>270.15100000000001</c:v>
                </c:pt>
                <c:pt idx="332">
                  <c:v>267.66899999999998</c:v>
                </c:pt>
                <c:pt idx="333">
                  <c:v>284.35199999999998</c:v>
                </c:pt>
                <c:pt idx="334">
                  <c:v>506.76400000000001</c:v>
                </c:pt>
                <c:pt idx="335">
                  <c:v>347.75099999999998</c:v>
                </c:pt>
                <c:pt idx="336">
                  <c:v>225.53700000000001</c:v>
                </c:pt>
                <c:pt idx="337">
                  <c:v>273.75799999999998</c:v>
                </c:pt>
                <c:pt idx="338">
                  <c:v>272.48500000000001</c:v>
                </c:pt>
                <c:pt idx="339">
                  <c:v>271.44900000000001</c:v>
                </c:pt>
                <c:pt idx="340">
                  <c:v>318.94900000000001</c:v>
                </c:pt>
                <c:pt idx="341">
                  <c:v>390.65600000000001</c:v>
                </c:pt>
                <c:pt idx="342">
                  <c:v>321.89600000000002</c:v>
                </c:pt>
                <c:pt idx="343">
                  <c:v>291.71799999999996</c:v>
                </c:pt>
                <c:pt idx="344">
                  <c:v>271.31799999999998</c:v>
                </c:pt>
                <c:pt idx="345">
                  <c:v>309.512</c:v>
                </c:pt>
                <c:pt idx="346">
                  <c:v>306.63799999999998</c:v>
                </c:pt>
                <c:pt idx="347">
                  <c:v>260.73399999999998</c:v>
                </c:pt>
                <c:pt idx="348">
                  <c:v>404.07100000000003</c:v>
                </c:pt>
                <c:pt idx="349">
                  <c:v>315.755</c:v>
                </c:pt>
                <c:pt idx="350">
                  <c:v>472.40700000000004</c:v>
                </c:pt>
                <c:pt idx="351">
                  <c:v>418.35599999999999</c:v>
                </c:pt>
                <c:pt idx="352">
                  <c:v>415.56900000000002</c:v>
                </c:pt>
                <c:pt idx="353">
                  <c:v>411.33100000000002</c:v>
                </c:pt>
                <c:pt idx="354">
                  <c:v>323.46899999999999</c:v>
                </c:pt>
                <c:pt idx="355">
                  <c:v>384.21499999999997</c:v>
                </c:pt>
                <c:pt idx="356">
                  <c:v>241.87700000000001</c:v>
                </c:pt>
                <c:pt idx="357">
                  <c:v>241.64799999999997</c:v>
                </c:pt>
                <c:pt idx="358">
                  <c:v>241.39400000000001</c:v>
                </c:pt>
                <c:pt idx="359">
                  <c:v>240.98199999999997</c:v>
                </c:pt>
                <c:pt idx="360">
                  <c:v>239.87</c:v>
                </c:pt>
                <c:pt idx="361">
                  <c:v>284.44299999999998</c:v>
                </c:pt>
                <c:pt idx="362">
                  <c:v>413.17900000000003</c:v>
                </c:pt>
                <c:pt idx="363">
                  <c:v>350.11200000000002</c:v>
                </c:pt>
                <c:pt idx="364">
                  <c:v>341.483</c:v>
                </c:pt>
                <c:pt idx="365">
                  <c:v>389.14400000000001</c:v>
                </c:pt>
                <c:pt idx="366">
                  <c:v>388.38499999999999</c:v>
                </c:pt>
                <c:pt idx="367">
                  <c:v>387.29599999999999</c:v>
                </c:pt>
                <c:pt idx="368">
                  <c:v>318.97699999999998</c:v>
                </c:pt>
                <c:pt idx="369">
                  <c:v>366.55700000000002</c:v>
                </c:pt>
                <c:pt idx="370">
                  <c:v>768.44500000000005</c:v>
                </c:pt>
                <c:pt idx="371">
                  <c:v>444.74599999999998</c:v>
                </c:pt>
                <c:pt idx="372">
                  <c:v>436.41</c:v>
                </c:pt>
                <c:pt idx="373">
                  <c:v>434.61599999999999</c:v>
                </c:pt>
                <c:pt idx="374">
                  <c:v>431.24700000000001</c:v>
                </c:pt>
                <c:pt idx="375">
                  <c:v>346.66800000000001</c:v>
                </c:pt>
                <c:pt idx="376">
                  <c:v>370.13499999999999</c:v>
                </c:pt>
                <c:pt idx="377">
                  <c:v>280.08</c:v>
                </c:pt>
                <c:pt idx="378">
                  <c:v>252.50299999999999</c:v>
                </c:pt>
                <c:pt idx="379">
                  <c:v>284.58699999999999</c:v>
                </c:pt>
                <c:pt idx="380">
                  <c:v>284.255</c:v>
                </c:pt>
                <c:pt idx="381">
                  <c:v>283.858</c:v>
                </c:pt>
                <c:pt idx="382">
                  <c:v>318.99400000000003</c:v>
                </c:pt>
                <c:pt idx="383">
                  <c:v>302.346</c:v>
                </c:pt>
                <c:pt idx="384">
                  <c:v>234.447</c:v>
                </c:pt>
                <c:pt idx="385">
                  <c:v>345.35599999999999</c:v>
                </c:pt>
                <c:pt idx="386">
                  <c:v>306.05700000000002</c:v>
                </c:pt>
                <c:pt idx="387">
                  <c:v>305.12400000000002</c:v>
                </c:pt>
                <c:pt idx="388">
                  <c:v>303.75700000000001</c:v>
                </c:pt>
                <c:pt idx="389">
                  <c:v>343.12700000000001</c:v>
                </c:pt>
                <c:pt idx="390">
                  <c:v>293.62599999999998</c:v>
                </c:pt>
                <c:pt idx="391">
                  <c:v>406.29599999999999</c:v>
                </c:pt>
                <c:pt idx="392">
                  <c:v>301.51</c:v>
                </c:pt>
                <c:pt idx="393">
                  <c:v>317.15800000000002</c:v>
                </c:pt>
                <c:pt idx="394">
                  <c:v>316.69100000000003</c:v>
                </c:pt>
                <c:pt idx="395">
                  <c:v>312.65899999999999</c:v>
                </c:pt>
                <c:pt idx="396">
                  <c:v>417.17099999999999</c:v>
                </c:pt>
                <c:pt idx="397">
                  <c:v>370.483</c:v>
                </c:pt>
                <c:pt idx="398">
                  <c:v>358.97199999999998</c:v>
                </c:pt>
                <c:pt idx="399">
                  <c:v>293.25200000000001</c:v>
                </c:pt>
                <c:pt idx="400">
                  <c:v>301.596</c:v>
                </c:pt>
                <c:pt idx="401">
                  <c:v>300.36</c:v>
                </c:pt>
                <c:pt idx="402">
                  <c:v>298.34299999999996</c:v>
                </c:pt>
                <c:pt idx="403">
                  <c:v>281.65999999999997</c:v>
                </c:pt>
                <c:pt idx="404">
                  <c:v>339.60300000000001</c:v>
                </c:pt>
                <c:pt idx="405">
                  <c:v>338.85500000000002</c:v>
                </c:pt>
                <c:pt idx="406">
                  <c:v>289.91800000000001</c:v>
                </c:pt>
                <c:pt idx="407">
                  <c:v>277.226</c:v>
                </c:pt>
                <c:pt idx="408">
                  <c:v>276.12400000000002</c:v>
                </c:pt>
                <c:pt idx="409">
                  <c:v>274.56900000000002</c:v>
                </c:pt>
                <c:pt idx="410">
                  <c:v>323.47299999999996</c:v>
                </c:pt>
                <c:pt idx="411">
                  <c:v>414.83600000000001</c:v>
                </c:pt>
                <c:pt idx="412">
                  <c:v>342.34299999999996</c:v>
                </c:pt>
                <c:pt idx="413">
                  <c:v>718.52099999999996</c:v>
                </c:pt>
                <c:pt idx="414">
                  <c:v>593.91100000000006</c:v>
                </c:pt>
                <c:pt idx="415">
                  <c:v>591.66200000000003</c:v>
                </c:pt>
                <c:pt idx="416">
                  <c:v>588.63499999999999</c:v>
                </c:pt>
                <c:pt idx="417">
                  <c:v>411.43599999999998</c:v>
                </c:pt>
                <c:pt idx="418">
                  <c:v>277.27</c:v>
                </c:pt>
                <c:pt idx="419">
                  <c:v>373.36</c:v>
                </c:pt>
                <c:pt idx="420">
                  <c:v>259.73899999999998</c:v>
                </c:pt>
                <c:pt idx="421">
                  <c:v>361.13800000000003</c:v>
                </c:pt>
                <c:pt idx="422">
                  <c:v>360.923</c:v>
                </c:pt>
                <c:pt idx="423">
                  <c:v>357.80100000000004</c:v>
                </c:pt>
                <c:pt idx="424">
                  <c:v>302.03399999999999</c:v>
                </c:pt>
                <c:pt idx="425">
                  <c:v>293.85599999999999</c:v>
                </c:pt>
                <c:pt idx="426">
                  <c:v>283.36599999999999</c:v>
                </c:pt>
                <c:pt idx="427">
                  <c:v>494.94399999999996</c:v>
                </c:pt>
                <c:pt idx="428">
                  <c:v>472.81700000000001</c:v>
                </c:pt>
                <c:pt idx="429">
                  <c:v>471.50899999999996</c:v>
                </c:pt>
                <c:pt idx="430">
                  <c:v>469.72899999999998</c:v>
                </c:pt>
                <c:pt idx="431">
                  <c:v>507.37</c:v>
                </c:pt>
                <c:pt idx="432">
                  <c:v>383.01099999999997</c:v>
                </c:pt>
                <c:pt idx="433">
                  <c:v>356.74599999999998</c:v>
                </c:pt>
                <c:pt idx="434">
                  <c:v>375.072</c:v>
                </c:pt>
                <c:pt idx="435">
                  <c:v>286.28800000000001</c:v>
                </c:pt>
                <c:pt idx="436">
                  <c:v>284.96699999999998</c:v>
                </c:pt>
                <c:pt idx="437">
                  <c:v>283.52199999999999</c:v>
                </c:pt>
                <c:pt idx="438">
                  <c:v>281.21199999999999</c:v>
                </c:pt>
                <c:pt idx="439">
                  <c:v>371.83800000000002</c:v>
                </c:pt>
                <c:pt idx="440">
                  <c:v>298.51499999999999</c:v>
                </c:pt>
                <c:pt idx="441">
                  <c:v>400.62899999999996</c:v>
                </c:pt>
                <c:pt idx="442">
                  <c:v>348.87599999999998</c:v>
                </c:pt>
                <c:pt idx="443">
                  <c:v>346.74599999999998</c:v>
                </c:pt>
                <c:pt idx="444">
                  <c:v>344.10300000000001</c:v>
                </c:pt>
                <c:pt idx="445">
                  <c:v>281.637</c:v>
                </c:pt>
                <c:pt idx="446">
                  <c:v>251.27500000000001</c:v>
                </c:pt>
                <c:pt idx="447">
                  <c:v>250.69499999999999</c:v>
                </c:pt>
                <c:pt idx="448">
                  <c:v>292.709</c:v>
                </c:pt>
                <c:pt idx="449">
                  <c:v>277.291</c:v>
                </c:pt>
                <c:pt idx="450">
                  <c:v>276.69399999999996</c:v>
                </c:pt>
                <c:pt idx="451">
                  <c:v>275.726</c:v>
                </c:pt>
                <c:pt idx="452">
                  <c:v>319.92499999999995</c:v>
                </c:pt>
                <c:pt idx="453">
                  <c:v>295.52800000000002</c:v>
                </c:pt>
                <c:pt idx="454">
                  <c:v>471.10500000000002</c:v>
                </c:pt>
                <c:pt idx="455">
                  <c:v>508.65100000000001</c:v>
                </c:pt>
                <c:pt idx="456">
                  <c:v>507.5</c:v>
                </c:pt>
                <c:pt idx="457">
                  <c:v>506.428</c:v>
                </c:pt>
                <c:pt idx="458">
                  <c:v>505.61</c:v>
                </c:pt>
                <c:pt idx="459">
                  <c:v>503.976</c:v>
                </c:pt>
                <c:pt idx="460">
                  <c:v>412.45800000000003</c:v>
                </c:pt>
                <c:pt idx="461">
                  <c:v>500.27600000000001</c:v>
                </c:pt>
                <c:pt idx="462">
                  <c:v>263.04700000000003</c:v>
                </c:pt>
                <c:pt idx="463">
                  <c:v>278.77199999999999</c:v>
                </c:pt>
                <c:pt idx="464">
                  <c:v>261.12</c:v>
                </c:pt>
                <c:pt idx="465">
                  <c:v>256.661</c:v>
                </c:pt>
                <c:pt idx="466">
                  <c:v>221.76299999999998</c:v>
                </c:pt>
                <c:pt idx="467">
                  <c:v>238.113</c:v>
                </c:pt>
                <c:pt idx="468">
                  <c:v>382.87299999999999</c:v>
                </c:pt>
                <c:pt idx="469">
                  <c:v>323.37299999999999</c:v>
                </c:pt>
                <c:pt idx="470">
                  <c:v>382.08699999999999</c:v>
                </c:pt>
                <c:pt idx="471">
                  <c:v>380.54399999999998</c:v>
                </c:pt>
                <c:pt idx="472">
                  <c:v>378.45600000000002</c:v>
                </c:pt>
                <c:pt idx="473">
                  <c:v>375.46299999999997</c:v>
                </c:pt>
                <c:pt idx="474">
                  <c:v>232.95400000000001</c:v>
                </c:pt>
                <c:pt idx="475">
                  <c:v>341.40199999999999</c:v>
                </c:pt>
                <c:pt idx="476">
                  <c:v>338.88400000000001</c:v>
                </c:pt>
                <c:pt idx="477">
                  <c:v>298.69099999999997</c:v>
                </c:pt>
                <c:pt idx="478">
                  <c:v>298.01299999999998</c:v>
                </c:pt>
                <c:pt idx="479">
                  <c:v>297.09899999999999</c:v>
                </c:pt>
                <c:pt idx="480">
                  <c:v>365.56799999999998</c:v>
                </c:pt>
                <c:pt idx="481">
                  <c:v>348.661</c:v>
                </c:pt>
                <c:pt idx="482">
                  <c:v>325.40699999999998</c:v>
                </c:pt>
                <c:pt idx="483">
                  <c:v>290.35699999999997</c:v>
                </c:pt>
                <c:pt idx="484">
                  <c:v>341.31700000000001</c:v>
                </c:pt>
                <c:pt idx="485">
                  <c:v>356.42100000000005</c:v>
                </c:pt>
                <c:pt idx="486">
                  <c:v>350.88900000000001</c:v>
                </c:pt>
                <c:pt idx="487">
                  <c:v>441.53199999999998</c:v>
                </c:pt>
                <c:pt idx="488">
                  <c:v>408.02699999999999</c:v>
                </c:pt>
                <c:pt idx="489">
                  <c:v>352.16</c:v>
                </c:pt>
                <c:pt idx="490">
                  <c:v>304.90199999999999</c:v>
                </c:pt>
                <c:pt idx="491">
                  <c:v>314.11900000000003</c:v>
                </c:pt>
                <c:pt idx="492">
                  <c:v>312.54200000000003</c:v>
                </c:pt>
                <c:pt idx="493">
                  <c:v>310.95600000000002</c:v>
                </c:pt>
                <c:pt idx="494">
                  <c:v>310.32399999999996</c:v>
                </c:pt>
                <c:pt idx="495">
                  <c:v>343.21199999999999</c:v>
                </c:pt>
                <c:pt idx="496">
                  <c:v>298.60399999999998</c:v>
                </c:pt>
                <c:pt idx="497">
                  <c:v>358.233</c:v>
                </c:pt>
                <c:pt idx="498">
                  <c:v>344.80099999999999</c:v>
                </c:pt>
                <c:pt idx="499">
                  <c:v>343.61699999999996</c:v>
                </c:pt>
                <c:pt idx="500">
                  <c:v>341.53800000000001</c:v>
                </c:pt>
                <c:pt idx="501">
                  <c:v>439.9</c:v>
                </c:pt>
                <c:pt idx="502">
                  <c:v>359.89599999999996</c:v>
                </c:pt>
                <c:pt idx="503">
                  <c:v>415.87700000000001</c:v>
                </c:pt>
                <c:pt idx="504">
                  <c:v>347.42500000000001</c:v>
                </c:pt>
                <c:pt idx="505">
                  <c:v>368.91300000000001</c:v>
                </c:pt>
                <c:pt idx="506">
                  <c:v>368.113</c:v>
                </c:pt>
                <c:pt idx="507">
                  <c:v>367.39200000000005</c:v>
                </c:pt>
                <c:pt idx="508">
                  <c:v>366.01700000000005</c:v>
                </c:pt>
                <c:pt idx="509">
                  <c:v>368.339</c:v>
                </c:pt>
                <c:pt idx="510">
                  <c:v>381.45299999999997</c:v>
                </c:pt>
                <c:pt idx="511">
                  <c:v>399.50799999999998</c:v>
                </c:pt>
                <c:pt idx="512">
                  <c:v>340.21600000000001</c:v>
                </c:pt>
                <c:pt idx="513">
                  <c:v>339.45400000000001</c:v>
                </c:pt>
                <c:pt idx="514">
                  <c:v>338.06600000000003</c:v>
                </c:pt>
                <c:pt idx="515">
                  <c:v>263.12900000000002</c:v>
                </c:pt>
                <c:pt idx="516">
                  <c:v>344.53300000000002</c:v>
                </c:pt>
                <c:pt idx="517">
                  <c:v>369.98</c:v>
                </c:pt>
                <c:pt idx="518">
                  <c:v>311.03399999999999</c:v>
                </c:pt>
                <c:pt idx="519">
                  <c:v>304.63200000000001</c:v>
                </c:pt>
                <c:pt idx="520">
                  <c:v>303.64499999999998</c:v>
                </c:pt>
                <c:pt idx="521">
                  <c:v>301.99199999999996</c:v>
                </c:pt>
                <c:pt idx="522">
                  <c:v>520.91300000000001</c:v>
                </c:pt>
                <c:pt idx="523">
                  <c:v>359.16999999999996</c:v>
                </c:pt>
                <c:pt idx="524">
                  <c:v>325.846</c:v>
                </c:pt>
                <c:pt idx="525">
                  <c:v>338.71600000000001</c:v>
                </c:pt>
                <c:pt idx="526">
                  <c:v>420.48</c:v>
                </c:pt>
                <c:pt idx="527">
                  <c:v>418.36599999999999</c:v>
                </c:pt>
                <c:pt idx="528">
                  <c:v>415.50700000000001</c:v>
                </c:pt>
                <c:pt idx="529">
                  <c:v>361.30600000000004</c:v>
                </c:pt>
                <c:pt idx="530">
                  <c:v>315.14699999999999</c:v>
                </c:pt>
                <c:pt idx="531">
                  <c:v>350.27200000000005</c:v>
                </c:pt>
                <c:pt idx="532">
                  <c:v>763.09799999999996</c:v>
                </c:pt>
                <c:pt idx="533">
                  <c:v>403.23</c:v>
                </c:pt>
                <c:pt idx="534">
                  <c:v>401.52300000000002</c:v>
                </c:pt>
                <c:pt idx="535">
                  <c:v>398.34300000000002</c:v>
                </c:pt>
                <c:pt idx="536">
                  <c:v>304.452</c:v>
                </c:pt>
                <c:pt idx="537">
                  <c:v>281.75599999999997</c:v>
                </c:pt>
                <c:pt idx="538">
                  <c:v>379.29399999999998</c:v>
                </c:pt>
                <c:pt idx="539">
                  <c:v>459.185</c:v>
                </c:pt>
                <c:pt idx="540">
                  <c:v>265.52499999999998</c:v>
                </c:pt>
                <c:pt idx="541">
                  <c:v>264.99</c:v>
                </c:pt>
                <c:pt idx="542">
                  <c:v>264.15200000000004</c:v>
                </c:pt>
                <c:pt idx="543">
                  <c:v>407.05200000000002</c:v>
                </c:pt>
                <c:pt idx="544">
                  <c:v>280.09900000000005</c:v>
                </c:pt>
                <c:pt idx="545">
                  <c:v>302.13799999999998</c:v>
                </c:pt>
                <c:pt idx="546">
                  <c:v>451.16100000000006</c:v>
                </c:pt>
                <c:pt idx="547">
                  <c:v>492.20499999999998</c:v>
                </c:pt>
                <c:pt idx="548">
                  <c:v>491.18299999999999</c:v>
                </c:pt>
                <c:pt idx="549">
                  <c:v>489.87900000000002</c:v>
                </c:pt>
                <c:pt idx="550">
                  <c:v>582.59300000000007</c:v>
                </c:pt>
                <c:pt idx="551">
                  <c:v>427.94499999999999</c:v>
                </c:pt>
                <c:pt idx="552">
                  <c:v>412.54899999999998</c:v>
                </c:pt>
                <c:pt idx="553">
                  <c:v>386.654</c:v>
                </c:pt>
                <c:pt idx="554">
                  <c:v>351.21500000000003</c:v>
                </c:pt>
                <c:pt idx="555">
                  <c:v>349.11500000000001</c:v>
                </c:pt>
                <c:pt idx="556">
                  <c:v>345.39800000000002</c:v>
                </c:pt>
                <c:pt idx="557">
                  <c:v>287.60200000000003</c:v>
                </c:pt>
                <c:pt idx="558">
                  <c:v>339.68399999999997</c:v>
                </c:pt>
                <c:pt idx="559">
                  <c:v>336.47</c:v>
                </c:pt>
                <c:pt idx="560">
                  <c:v>317.642</c:v>
                </c:pt>
                <c:pt idx="561">
                  <c:v>350.24099999999999</c:v>
                </c:pt>
                <c:pt idx="562">
                  <c:v>348.68100000000004</c:v>
                </c:pt>
                <c:pt idx="563">
                  <c:v>346.572</c:v>
                </c:pt>
                <c:pt idx="564">
                  <c:v>313.10500000000002</c:v>
                </c:pt>
                <c:pt idx="565">
                  <c:v>279.12</c:v>
                </c:pt>
                <c:pt idx="566">
                  <c:v>307.964</c:v>
                </c:pt>
                <c:pt idx="567">
                  <c:v>322.16300000000001</c:v>
                </c:pt>
                <c:pt idx="568">
                  <c:v>311.67200000000003</c:v>
                </c:pt>
                <c:pt idx="569">
                  <c:v>311.23</c:v>
                </c:pt>
                <c:pt idx="570">
                  <c:v>310.64100000000002</c:v>
                </c:pt>
                <c:pt idx="571">
                  <c:v>340.30899999999997</c:v>
                </c:pt>
                <c:pt idx="572">
                  <c:v>323.07500000000005</c:v>
                </c:pt>
                <c:pt idx="573">
                  <c:v>283.017</c:v>
                </c:pt>
                <c:pt idx="574">
                  <c:v>284.84799999999996</c:v>
                </c:pt>
                <c:pt idx="575">
                  <c:v>315.27200000000005</c:v>
                </c:pt>
                <c:pt idx="576">
                  <c:v>315.46100000000001</c:v>
                </c:pt>
                <c:pt idx="577">
                  <c:v>336.55200000000002</c:v>
                </c:pt>
                <c:pt idx="578">
                  <c:v>378.05700000000002</c:v>
                </c:pt>
                <c:pt idx="579">
                  <c:v>362.666</c:v>
                </c:pt>
                <c:pt idx="580">
                  <c:v>379.64600000000002</c:v>
                </c:pt>
                <c:pt idx="581">
                  <c:v>360.61500000000001</c:v>
                </c:pt>
                <c:pt idx="582">
                  <c:v>316.452</c:v>
                </c:pt>
                <c:pt idx="583">
                  <c:v>315.33499999999998</c:v>
                </c:pt>
                <c:pt idx="584">
                  <c:v>313.79999999999995</c:v>
                </c:pt>
                <c:pt idx="585">
                  <c:v>311.07400000000001</c:v>
                </c:pt>
                <c:pt idx="586">
                  <c:v>334.00600000000003</c:v>
                </c:pt>
                <c:pt idx="587">
                  <c:v>319.78899999999999</c:v>
                </c:pt>
                <c:pt idx="588">
                  <c:v>321.70699999999999</c:v>
                </c:pt>
                <c:pt idx="589">
                  <c:v>320.24099999999999</c:v>
                </c:pt>
                <c:pt idx="590">
                  <c:v>319.27700000000004</c:v>
                </c:pt>
                <c:pt idx="591">
                  <c:v>318.00099999999998</c:v>
                </c:pt>
                <c:pt idx="592">
                  <c:v>306.01400000000001</c:v>
                </c:pt>
                <c:pt idx="593">
                  <c:v>309.14100000000002</c:v>
                </c:pt>
                <c:pt idx="594">
                  <c:v>321.42599999999999</c:v>
                </c:pt>
                <c:pt idx="595">
                  <c:v>340.53199999999998</c:v>
                </c:pt>
                <c:pt idx="596">
                  <c:v>338.41300000000001</c:v>
                </c:pt>
                <c:pt idx="597">
                  <c:v>336.92899999999997</c:v>
                </c:pt>
                <c:pt idx="598">
                  <c:v>334.79599999999999</c:v>
                </c:pt>
                <c:pt idx="599">
                  <c:v>284.40999999999997</c:v>
                </c:pt>
                <c:pt idx="600">
                  <c:v>275.88099999999997</c:v>
                </c:pt>
                <c:pt idx="601">
                  <c:v>251.29999999999998</c:v>
                </c:pt>
                <c:pt idx="602">
                  <c:v>289.62400000000002</c:v>
                </c:pt>
                <c:pt idx="603">
                  <c:v>255.04599999999999</c:v>
                </c:pt>
                <c:pt idx="604">
                  <c:v>254.52699999999999</c:v>
                </c:pt>
                <c:pt idx="605">
                  <c:v>254.62799999999999</c:v>
                </c:pt>
                <c:pt idx="606">
                  <c:v>350.50799999999998</c:v>
                </c:pt>
                <c:pt idx="607">
                  <c:v>361.55600000000004</c:v>
                </c:pt>
                <c:pt idx="608">
                  <c:v>354.77800000000002</c:v>
                </c:pt>
                <c:pt idx="609">
                  <c:v>326.58799999999997</c:v>
                </c:pt>
                <c:pt idx="610">
                  <c:v>377.255</c:v>
                </c:pt>
                <c:pt idx="611">
                  <c:v>376.23399999999998</c:v>
                </c:pt>
                <c:pt idx="612">
                  <c:v>374.69</c:v>
                </c:pt>
                <c:pt idx="613">
                  <c:v>340.69900000000001</c:v>
                </c:pt>
                <c:pt idx="614">
                  <c:v>339.46500000000003</c:v>
                </c:pt>
                <c:pt idx="615">
                  <c:v>308.64600000000002</c:v>
                </c:pt>
                <c:pt idx="616">
                  <c:v>274.88099999999997</c:v>
                </c:pt>
                <c:pt idx="617">
                  <c:v>316.94400000000002</c:v>
                </c:pt>
                <c:pt idx="618">
                  <c:v>314.55</c:v>
                </c:pt>
                <c:pt idx="619">
                  <c:v>310.32100000000003</c:v>
                </c:pt>
                <c:pt idx="620">
                  <c:v>287.15800000000002</c:v>
                </c:pt>
                <c:pt idx="621">
                  <c:v>324.89499999999998</c:v>
                </c:pt>
                <c:pt idx="622">
                  <c:v>291.43400000000003</c:v>
                </c:pt>
                <c:pt idx="623">
                  <c:v>343.89800000000002</c:v>
                </c:pt>
                <c:pt idx="624">
                  <c:v>304.46199999999999</c:v>
                </c:pt>
                <c:pt idx="625">
                  <c:v>302.58100000000002</c:v>
                </c:pt>
                <c:pt idx="626">
                  <c:v>299.512</c:v>
                </c:pt>
                <c:pt idx="627">
                  <c:v>282.834</c:v>
                </c:pt>
                <c:pt idx="628">
                  <c:v>388.33899999999994</c:v>
                </c:pt>
                <c:pt idx="629">
                  <c:v>230.01300000000001</c:v>
                </c:pt>
                <c:pt idx="630">
                  <c:v>775.19899999999996</c:v>
                </c:pt>
                <c:pt idx="631">
                  <c:v>283.45</c:v>
                </c:pt>
                <c:pt idx="632">
                  <c:v>283.66500000000002</c:v>
                </c:pt>
                <c:pt idx="633">
                  <c:v>282.79000000000002</c:v>
                </c:pt>
                <c:pt idx="634">
                  <c:v>338.35699999999997</c:v>
                </c:pt>
                <c:pt idx="635">
                  <c:v>439.80700000000002</c:v>
                </c:pt>
                <c:pt idx="636">
                  <c:v>459.65200000000004</c:v>
                </c:pt>
                <c:pt idx="637">
                  <c:v>264.93799999999999</c:v>
                </c:pt>
                <c:pt idx="638">
                  <c:v>534.79899999999998</c:v>
                </c:pt>
                <c:pt idx="639">
                  <c:v>533.91599999999994</c:v>
                </c:pt>
                <c:pt idx="640">
                  <c:v>532.63400000000001</c:v>
                </c:pt>
                <c:pt idx="641">
                  <c:v>441.041</c:v>
                </c:pt>
                <c:pt idx="642">
                  <c:v>438.52200000000005</c:v>
                </c:pt>
                <c:pt idx="643">
                  <c:v>348.99400000000003</c:v>
                </c:pt>
                <c:pt idx="644">
                  <c:v>401.51300000000003</c:v>
                </c:pt>
                <c:pt idx="645">
                  <c:v>345.30600000000004</c:v>
                </c:pt>
                <c:pt idx="646">
                  <c:v>343.34900000000005</c:v>
                </c:pt>
                <c:pt idx="647">
                  <c:v>341.54399999999998</c:v>
                </c:pt>
                <c:pt idx="648">
                  <c:v>313.65600000000001</c:v>
                </c:pt>
                <c:pt idx="649">
                  <c:v>531.09100000000001</c:v>
                </c:pt>
                <c:pt idx="650">
                  <c:v>339.11099999999999</c:v>
                </c:pt>
                <c:pt idx="651">
                  <c:v>345.45499999999998</c:v>
                </c:pt>
                <c:pt idx="652">
                  <c:v>323.48900000000003</c:v>
                </c:pt>
                <c:pt idx="653">
                  <c:v>322.29700000000003</c:v>
                </c:pt>
                <c:pt idx="654">
                  <c:v>320.53899999999999</c:v>
                </c:pt>
                <c:pt idx="655">
                  <c:v>329.06700000000001</c:v>
                </c:pt>
                <c:pt idx="656">
                  <c:v>260.85599999999999</c:v>
                </c:pt>
                <c:pt idx="657">
                  <c:v>289.92599999999999</c:v>
                </c:pt>
                <c:pt idx="658">
                  <c:v>306.54399999999998</c:v>
                </c:pt>
                <c:pt idx="659">
                  <c:v>294.35399999999998</c:v>
                </c:pt>
                <c:pt idx="660">
                  <c:v>293.65999999999997</c:v>
                </c:pt>
                <c:pt idx="661">
                  <c:v>292.35699999999997</c:v>
                </c:pt>
                <c:pt idx="662">
                  <c:v>307.88499999999999</c:v>
                </c:pt>
                <c:pt idx="663">
                  <c:v>232.56899999999999</c:v>
                </c:pt>
                <c:pt idx="664">
                  <c:v>310.32499999999999</c:v>
                </c:pt>
                <c:pt idx="665">
                  <c:v>251.71199999999999</c:v>
                </c:pt>
                <c:pt idx="666">
                  <c:v>292.09899999999999</c:v>
                </c:pt>
                <c:pt idx="667">
                  <c:v>291.69</c:v>
                </c:pt>
                <c:pt idx="668">
                  <c:v>286.11099999999999</c:v>
                </c:pt>
                <c:pt idx="669" formatCode="General">
                  <c:v>316.01300000000003</c:v>
                </c:pt>
                <c:pt idx="670" formatCode="General">
                  <c:v>507.24700000000001</c:v>
                </c:pt>
                <c:pt idx="671" formatCode="General">
                  <c:v>530.71299999999997</c:v>
                </c:pt>
                <c:pt idx="672" formatCode="General">
                  <c:v>478.28600000000006</c:v>
                </c:pt>
                <c:pt idx="673" formatCode="General">
                  <c:v>420.25400000000002</c:v>
                </c:pt>
                <c:pt idx="674" formatCode="General">
                  <c:v>418.80599999999998</c:v>
                </c:pt>
                <c:pt idx="675" formatCode="General">
                  <c:v>416.45799999999997</c:v>
                </c:pt>
                <c:pt idx="676" formatCode="General">
                  <c:v>354.91899999999998</c:v>
                </c:pt>
                <c:pt idx="677" formatCode="General">
                  <c:v>333.88499999999999</c:v>
                </c:pt>
                <c:pt idx="678" formatCode="General">
                  <c:v>308.298</c:v>
                </c:pt>
                <c:pt idx="679" formatCode="General">
                  <c:v>321.91899999999998</c:v>
                </c:pt>
                <c:pt idx="680" formatCode="General">
                  <c:v>310.06299999999999</c:v>
                </c:pt>
                <c:pt idx="681" formatCode="General">
                  <c:v>308.21199999999999</c:v>
                </c:pt>
                <c:pt idx="682" formatCode="General">
                  <c:v>305.65499999999997</c:v>
                </c:pt>
                <c:pt idx="683" formatCode="General">
                  <c:v>329.75</c:v>
                </c:pt>
                <c:pt idx="684" formatCode="General">
                  <c:v>379.71100000000001</c:v>
                </c:pt>
                <c:pt idx="685" formatCode="General">
                  <c:v>535.44200000000001</c:v>
                </c:pt>
                <c:pt idx="686" formatCode="General">
                  <c:v>366.94499999999999</c:v>
                </c:pt>
                <c:pt idx="687" formatCode="General">
                  <c:v>291.39400000000001</c:v>
                </c:pt>
                <c:pt idx="688" formatCode="General">
                  <c:v>288.35699999999997</c:v>
                </c:pt>
                <c:pt idx="689" formatCode="General">
                  <c:v>286.267</c:v>
                </c:pt>
                <c:pt idx="690" formatCode="General">
                  <c:v>218.55199999999999</c:v>
                </c:pt>
                <c:pt idx="691" formatCode="General">
                  <c:v>267.798</c:v>
                </c:pt>
                <c:pt idx="692" formatCode="General">
                  <c:v>273.10900000000004</c:v>
                </c:pt>
                <c:pt idx="693" formatCode="General">
                  <c:v>264.81</c:v>
                </c:pt>
                <c:pt idx="694" formatCode="General">
                  <c:v>242.29899999999998</c:v>
                </c:pt>
                <c:pt idx="695" formatCode="General">
                  <c:v>240.714</c:v>
                </c:pt>
                <c:pt idx="696" formatCode="General">
                  <c:v>239.429</c:v>
                </c:pt>
                <c:pt idx="697" formatCode="General">
                  <c:v>243.18899999999999</c:v>
                </c:pt>
                <c:pt idx="698" formatCode="General">
                  <c:v>291.17</c:v>
                </c:pt>
                <c:pt idx="699" formatCode="General">
                  <c:v>662.26199999999994</c:v>
                </c:pt>
                <c:pt idx="700" formatCode="General">
                  <c:v>585.91800000000001</c:v>
                </c:pt>
                <c:pt idx="701" formatCode="General">
                  <c:v>544.053</c:v>
                </c:pt>
                <c:pt idx="702" formatCode="General">
                  <c:v>542.45299999999997</c:v>
                </c:pt>
                <c:pt idx="703" formatCode="General">
                  <c:v>540.346</c:v>
                </c:pt>
                <c:pt idx="704" formatCode="General">
                  <c:v>432.392</c:v>
                </c:pt>
                <c:pt idx="705" formatCode="General">
                  <c:v>442.76</c:v>
                </c:pt>
                <c:pt idx="706" formatCode="General">
                  <c:v>293.72800000000001</c:v>
                </c:pt>
                <c:pt idx="707" formatCode="General">
                  <c:v>355.65999999999997</c:v>
                </c:pt>
                <c:pt idx="708" formatCode="General">
                  <c:v>279.80600000000004</c:v>
                </c:pt>
                <c:pt idx="709" formatCode="General">
                  <c:v>382.03899999999999</c:v>
                </c:pt>
                <c:pt idx="710" formatCode="General">
                  <c:v>376.95500000000004</c:v>
                </c:pt>
                <c:pt idx="711" formatCode="General">
                  <c:v>310.411</c:v>
                </c:pt>
                <c:pt idx="712" formatCode="General">
                  <c:v>354.44299999999998</c:v>
                </c:pt>
                <c:pt idx="713" formatCode="General">
                  <c:v>335.23500000000001</c:v>
                </c:pt>
                <c:pt idx="714" formatCode="General">
                  <c:v>541.40800000000002</c:v>
                </c:pt>
                <c:pt idx="715" formatCode="General">
                  <c:v>323.15999999999997</c:v>
                </c:pt>
                <c:pt idx="716" formatCode="General">
                  <c:v>320.63599999999997</c:v>
                </c:pt>
                <c:pt idx="717" formatCode="General">
                  <c:v>316.13099999999997</c:v>
                </c:pt>
                <c:pt idx="718" formatCode="General">
                  <c:v>251.108</c:v>
                </c:pt>
                <c:pt idx="719" formatCode="General">
                  <c:v>292.274</c:v>
                </c:pt>
                <c:pt idx="720" formatCode="General">
                  <c:v>260.50200000000001</c:v>
                </c:pt>
                <c:pt idx="721" formatCode="General">
                  <c:v>301.87299999999999</c:v>
                </c:pt>
                <c:pt idx="722" formatCode="General">
                  <c:v>299.66399999999999</c:v>
                </c:pt>
                <c:pt idx="723" formatCode="General">
                  <c:v>300.887</c:v>
                </c:pt>
                <c:pt idx="724" formatCode="General">
                  <c:v>300.072</c:v>
                </c:pt>
                <c:pt idx="725" formatCode="General">
                  <c:v>315.78499999999997</c:v>
                </c:pt>
                <c:pt idx="726" formatCode="General">
                  <c:v>277.04399999999998</c:v>
                </c:pt>
                <c:pt idx="727" formatCode="General">
                  <c:v>294.774</c:v>
                </c:pt>
                <c:pt idx="728" formatCode="General">
                  <c:v>229.43100000000001</c:v>
                </c:pt>
                <c:pt idx="729" formatCode="General">
                  <c:v>279.98099999999999</c:v>
                </c:pt>
                <c:pt idx="730" formatCode="General">
                  <c:v>299.17700000000002</c:v>
                </c:pt>
                <c:pt idx="731" formatCode="General">
                  <c:v>297.86900000000003</c:v>
                </c:pt>
                <c:pt idx="732" formatCode="General">
                  <c:v>901.13900000000001</c:v>
                </c:pt>
                <c:pt idx="733" formatCode="General">
                  <c:v>783.779</c:v>
                </c:pt>
                <c:pt idx="734" formatCode="General">
                  <c:v>872.46799999999996</c:v>
                </c:pt>
                <c:pt idx="735" formatCode="General">
                  <c:v>344.154</c:v>
                </c:pt>
                <c:pt idx="736" formatCode="General">
                  <c:v>325.721</c:v>
                </c:pt>
                <c:pt idx="737" formatCode="General">
                  <c:v>323.279</c:v>
                </c:pt>
                <c:pt idx="738" formatCode="General">
                  <c:v>319.77999999999997</c:v>
                </c:pt>
                <c:pt idx="739" formatCode="General">
                  <c:v>338.48099999999999</c:v>
                </c:pt>
                <c:pt idx="740" formatCode="General">
                  <c:v>355.13499999999999</c:v>
                </c:pt>
                <c:pt idx="741" formatCode="General">
                  <c:v>392.47700000000003</c:v>
                </c:pt>
                <c:pt idx="742" formatCode="General">
                  <c:v>348.387</c:v>
                </c:pt>
                <c:pt idx="743" formatCode="General">
                  <c:v>304.53399999999999</c:v>
                </c:pt>
                <c:pt idx="744" formatCode="General">
                  <c:v>303.005</c:v>
                </c:pt>
                <c:pt idx="745" formatCode="General">
                  <c:v>300.65100000000001</c:v>
                </c:pt>
                <c:pt idx="746" formatCode="General">
                  <c:v>341.63799999999998</c:v>
                </c:pt>
                <c:pt idx="747" formatCode="General">
                  <c:v>363.22699999999998</c:v>
                </c:pt>
                <c:pt idx="748" formatCode="General">
                  <c:v>301.96500000000003</c:v>
                </c:pt>
                <c:pt idx="749" formatCode="General">
                  <c:v>399.28</c:v>
                </c:pt>
                <c:pt idx="750" formatCode="General">
                  <c:v>265.36500000000001</c:v>
                </c:pt>
                <c:pt idx="751" formatCode="General">
                  <c:v>264.66499999999996</c:v>
                </c:pt>
                <c:pt idx="752" formatCode="General">
                  <c:v>264.37899999999996</c:v>
                </c:pt>
                <c:pt idx="753" formatCode="General">
                  <c:v>415.62200000000001</c:v>
                </c:pt>
                <c:pt idx="754" formatCode="General">
                  <c:v>406.36800000000005</c:v>
                </c:pt>
                <c:pt idx="755" formatCode="General">
                  <c:v>335.786</c:v>
                </c:pt>
                <c:pt idx="756" formatCode="General">
                  <c:v>421.947</c:v>
                </c:pt>
                <c:pt idx="757" formatCode="General">
                  <c:v>290.51600000000002</c:v>
                </c:pt>
                <c:pt idx="758" formatCode="General">
                  <c:v>289.55600000000004</c:v>
                </c:pt>
                <c:pt idx="759" formatCode="General">
                  <c:v>288.04200000000003</c:v>
                </c:pt>
                <c:pt idx="760" formatCode="General">
                  <c:v>226.21600000000001</c:v>
                </c:pt>
                <c:pt idx="761" formatCode="General">
                  <c:v>734.44799999999998</c:v>
                </c:pt>
                <c:pt idx="762" formatCode="General">
                  <c:v>714.20699999999999</c:v>
                </c:pt>
                <c:pt idx="763" formatCode="General">
                  <c:v>426.30399999999997</c:v>
                </c:pt>
                <c:pt idx="764" formatCode="General">
                  <c:v>387.04700000000003</c:v>
                </c:pt>
                <c:pt idx="765" formatCode="General">
                  <c:v>385.50800000000004</c:v>
                </c:pt>
                <c:pt idx="766" formatCode="General">
                  <c:v>383.37800000000004</c:v>
                </c:pt>
                <c:pt idx="767" formatCode="General">
                  <c:v>442.79899999999998</c:v>
                </c:pt>
                <c:pt idx="768" formatCode="General">
                  <c:v>316.65800000000002</c:v>
                </c:pt>
                <c:pt idx="769" formatCode="General">
                  <c:v>333.88600000000002</c:v>
                </c:pt>
                <c:pt idx="770" formatCode="General">
                  <c:v>544.75800000000004</c:v>
                </c:pt>
                <c:pt idx="771" formatCode="General">
                  <c:v>384.37799999999999</c:v>
                </c:pt>
                <c:pt idx="772" formatCode="General">
                  <c:v>380.375</c:v>
                </c:pt>
                <c:pt idx="773" formatCode="General">
                  <c:v>376.428</c:v>
                </c:pt>
                <c:pt idx="774" formatCode="General">
                  <c:v>278.173</c:v>
                </c:pt>
                <c:pt idx="775" formatCode="General">
                  <c:v>342.55799999999999</c:v>
                </c:pt>
                <c:pt idx="776" formatCode="General">
                  <c:v>315.279</c:v>
                </c:pt>
                <c:pt idx="777" formatCode="General">
                  <c:v>340.75200000000001</c:v>
                </c:pt>
                <c:pt idx="778" formatCode="General">
                  <c:v>306.81099999999998</c:v>
                </c:pt>
                <c:pt idx="779" formatCode="General">
                  <c:v>303.68899999999996</c:v>
                </c:pt>
                <c:pt idx="780" formatCode="General">
                  <c:v>298.53399999999999</c:v>
                </c:pt>
                <c:pt idx="781" formatCode="General">
                  <c:v>199.85600000000002</c:v>
                </c:pt>
                <c:pt idx="782" formatCode="General">
                  <c:v>401.238</c:v>
                </c:pt>
                <c:pt idx="783" formatCode="General">
                  <c:v>287.08600000000001</c:v>
                </c:pt>
                <c:pt idx="784" formatCode="General">
                  <c:v>316.959</c:v>
                </c:pt>
                <c:pt idx="785" formatCode="General">
                  <c:v>283.89999999999998</c:v>
                </c:pt>
                <c:pt idx="786" formatCode="General">
                  <c:v>283.60199999999998</c:v>
                </c:pt>
                <c:pt idx="787" formatCode="General">
                  <c:v>283.58600000000001</c:v>
                </c:pt>
                <c:pt idx="788" formatCode="General">
                  <c:v>251.21899999999999</c:v>
                </c:pt>
                <c:pt idx="789" formatCode="General">
                  <c:v>580.92600000000004</c:v>
                </c:pt>
                <c:pt idx="790" formatCode="General">
                  <c:v>613.07500000000005</c:v>
                </c:pt>
                <c:pt idx="791" formatCode="General">
                  <c:v>402.95100000000002</c:v>
                </c:pt>
                <c:pt idx="792" formatCode="General">
                  <c:v>278.58600000000001</c:v>
                </c:pt>
                <c:pt idx="793" formatCode="General">
                  <c:v>278.58600000000001</c:v>
                </c:pt>
                <c:pt idx="794" formatCode="General">
                  <c:v>278.58600000000001</c:v>
                </c:pt>
                <c:pt idx="795" formatCode="General">
                  <c:v>420.68600000000004</c:v>
                </c:pt>
                <c:pt idx="796" formatCode="General">
                  <c:v>406.23700000000002</c:v>
                </c:pt>
                <c:pt idx="797" formatCode="General">
                  <c:v>436.39599999999996</c:v>
                </c:pt>
                <c:pt idx="798" formatCode="General">
                  <c:v>406.04599999999999</c:v>
                </c:pt>
                <c:pt idx="799" formatCode="General">
                  <c:v>440.70799999999997</c:v>
                </c:pt>
                <c:pt idx="800" formatCode="General">
                  <c:v>422.23399999999998</c:v>
                </c:pt>
                <c:pt idx="801" formatCode="General">
                  <c:v>419.67099999999999</c:v>
                </c:pt>
                <c:pt idx="802" formatCode="General">
                  <c:v>415.76400000000001</c:v>
                </c:pt>
                <c:pt idx="803" formatCode="General">
                  <c:v>370.49400000000003</c:v>
                </c:pt>
                <c:pt idx="804" formatCode="General">
                  <c:v>298.12700000000001</c:v>
                </c:pt>
                <c:pt idx="805" formatCode="General">
                  <c:v>283.41999999999996</c:v>
                </c:pt>
                <c:pt idx="806" formatCode="General">
                  <c:v>355.77699999999999</c:v>
                </c:pt>
                <c:pt idx="807" formatCode="General">
                  <c:v>352.80899999999997</c:v>
                </c:pt>
                <c:pt idx="808" formatCode="General">
                  <c:v>348.07600000000002</c:v>
                </c:pt>
                <c:pt idx="809" formatCode="General">
                  <c:v>220.435</c:v>
                </c:pt>
                <c:pt idx="810" formatCode="General">
                  <c:v>273.85300000000001</c:v>
                </c:pt>
                <c:pt idx="811" formatCode="General">
                  <c:v>381.64300000000003</c:v>
                </c:pt>
                <c:pt idx="812" formatCode="General">
                  <c:v>667.36599999999999</c:v>
                </c:pt>
                <c:pt idx="813" formatCode="General">
                  <c:v>300.185</c:v>
                </c:pt>
                <c:pt idx="814" formatCode="General">
                  <c:v>423.15300000000002</c:v>
                </c:pt>
                <c:pt idx="815" formatCode="General">
                  <c:v>417.80099999999999</c:v>
                </c:pt>
                <c:pt idx="816" formatCode="General">
                  <c:v>215.56700000000001</c:v>
                </c:pt>
                <c:pt idx="817" formatCode="General">
                  <c:v>214.62699999999998</c:v>
                </c:pt>
                <c:pt idx="818" formatCode="General">
                  <c:v>205.39099999999999</c:v>
                </c:pt>
                <c:pt idx="819" formatCode="General">
                  <c:v>312.75400000000002</c:v>
                </c:pt>
                <c:pt idx="820" formatCode="General">
                  <c:v>576.67999999999995</c:v>
                </c:pt>
                <c:pt idx="821" formatCode="General">
                  <c:v>575.15599999999995</c:v>
                </c:pt>
                <c:pt idx="822" formatCode="General">
                  <c:v>573.029</c:v>
                </c:pt>
                <c:pt idx="823" formatCode="General">
                  <c:v>629.89199999999994</c:v>
                </c:pt>
                <c:pt idx="824" formatCode="General">
                  <c:v>694.46900000000005</c:v>
                </c:pt>
                <c:pt idx="825" formatCode="General">
                  <c:v>505.11400000000003</c:v>
                </c:pt>
                <c:pt idx="826" formatCode="General">
                  <c:v>399.798</c:v>
                </c:pt>
                <c:pt idx="827" formatCode="General">
                  <c:v>520.71400000000006</c:v>
                </c:pt>
                <c:pt idx="828" formatCode="General">
                  <c:v>517.43299999999999</c:v>
                </c:pt>
                <c:pt idx="829" formatCode="General">
                  <c:v>512.90700000000004</c:v>
                </c:pt>
                <c:pt idx="830" formatCode="General">
                  <c:v>399.87200000000001</c:v>
                </c:pt>
                <c:pt idx="831" formatCode="General">
                  <c:v>403.51900000000001</c:v>
                </c:pt>
                <c:pt idx="832" formatCode="General">
                  <c:v>336.72199999999998</c:v>
                </c:pt>
                <c:pt idx="833" formatCode="General">
                  <c:v>263.73099999999999</c:v>
                </c:pt>
                <c:pt idx="834" formatCode="General">
                  <c:v>261.74099999999999</c:v>
                </c:pt>
                <c:pt idx="835" formatCode="General">
                  <c:v>260.34000000000003</c:v>
                </c:pt>
                <c:pt idx="836" formatCode="General">
                  <c:v>259.13400000000001</c:v>
                </c:pt>
                <c:pt idx="837" formatCode="General">
                  <c:v>256.154</c:v>
                </c:pt>
                <c:pt idx="838" formatCode="General">
                  <c:v>306.41200000000003</c:v>
                </c:pt>
                <c:pt idx="839" formatCode="General">
                  <c:v>154.02199999999999</c:v>
                </c:pt>
                <c:pt idx="840" formatCode="General">
                  <c:v>504.49799999999999</c:v>
                </c:pt>
                <c:pt idx="841" formatCode="General">
                  <c:v>424.79599999999999</c:v>
                </c:pt>
                <c:pt idx="842" formatCode="General">
                  <c:v>423.358</c:v>
                </c:pt>
                <c:pt idx="843" formatCode="General">
                  <c:v>421.54899999999998</c:v>
                </c:pt>
                <c:pt idx="844" formatCode="General">
                  <c:v>318.33299999999997</c:v>
                </c:pt>
                <c:pt idx="845" formatCode="General">
                  <c:v>356.74299999999999</c:v>
                </c:pt>
                <c:pt idx="846" formatCode="General">
                  <c:v>327.214</c:v>
                </c:pt>
                <c:pt idx="847" formatCode="General">
                  <c:v>222.74799999999999</c:v>
                </c:pt>
                <c:pt idx="848" formatCode="General">
                  <c:v>275.11099999999999</c:v>
                </c:pt>
                <c:pt idx="849" formatCode="General">
                  <c:v>273.73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A2-4241-9EC4-BABD194BC5ED}"/>
            </c:ext>
          </c:extLst>
        </c:ser>
        <c:ser>
          <c:idx val="4"/>
          <c:order val="1"/>
          <c:tx>
            <c:strRef>
              <c:f>'17_ábra_chart'!$H$8</c:f>
              <c:strCache>
                <c:ptCount val="1"/>
                <c:pt idx="0">
                  <c:v>Preferential deposi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'17_ábra_chart'!$E$10:$E$859</c:f>
              <c:strCache>
                <c:ptCount val="821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0">
                  <c:v>22-Jan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</c:strCache>
            </c:strRef>
          </c:cat>
          <c:val>
            <c:numRef>
              <c:f>'17_ábra_chart'!$H$10:$H$859</c:f>
              <c:numCache>
                <c:formatCode>0.000</c:formatCode>
                <c:ptCount val="850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  <c:pt idx="303">
                  <c:v>913.91600000000005</c:v>
                </c:pt>
                <c:pt idx="304">
                  <c:v>913.91600000000005</c:v>
                </c:pt>
                <c:pt idx="305">
                  <c:v>1006.119</c:v>
                </c:pt>
                <c:pt idx="306">
                  <c:v>1127.9880000000001</c:v>
                </c:pt>
                <c:pt idx="307">
                  <c:v>1093.9349999999999</c:v>
                </c:pt>
                <c:pt idx="308">
                  <c:v>1197.8530000000001</c:v>
                </c:pt>
                <c:pt idx="309">
                  <c:v>1269.3989999999999</c:v>
                </c:pt>
                <c:pt idx="310">
                  <c:v>1269.3989999999999</c:v>
                </c:pt>
                <c:pt idx="311">
                  <c:v>1269.3989999999999</c:v>
                </c:pt>
                <c:pt idx="312">
                  <c:v>1220.3630000000001</c:v>
                </c:pt>
                <c:pt idx="313">
                  <c:v>1287.02</c:v>
                </c:pt>
                <c:pt idx="314">
                  <c:v>1287.04</c:v>
                </c:pt>
                <c:pt idx="315">
                  <c:v>1322.85</c:v>
                </c:pt>
                <c:pt idx="316">
                  <c:v>1353.454</c:v>
                </c:pt>
                <c:pt idx="317">
                  <c:v>1353.454</c:v>
                </c:pt>
                <c:pt idx="318">
                  <c:v>1353.454</c:v>
                </c:pt>
                <c:pt idx="319">
                  <c:v>1320.806</c:v>
                </c:pt>
                <c:pt idx="320">
                  <c:v>1375.74</c:v>
                </c:pt>
                <c:pt idx="321">
                  <c:v>1352.5609999999999</c:v>
                </c:pt>
                <c:pt idx="322">
                  <c:v>1377.317</c:v>
                </c:pt>
                <c:pt idx="323">
                  <c:v>1044.5730000000001</c:v>
                </c:pt>
                <c:pt idx="324">
                  <c:v>1044.5730000000001</c:v>
                </c:pt>
                <c:pt idx="325">
                  <c:v>1044.5730000000001</c:v>
                </c:pt>
                <c:pt idx="326">
                  <c:v>1068.338</c:v>
                </c:pt>
                <c:pt idx="327">
                  <c:v>1186.6199999999999</c:v>
                </c:pt>
                <c:pt idx="328">
                  <c:v>1105.9829999999999</c:v>
                </c:pt>
                <c:pt idx="329">
                  <c:v>1368.3309999999999</c:v>
                </c:pt>
                <c:pt idx="330">
                  <c:v>1359.5250000000001</c:v>
                </c:pt>
                <c:pt idx="331">
                  <c:v>1359.5250000000001</c:v>
                </c:pt>
                <c:pt idx="332">
                  <c:v>1359.5250000000001</c:v>
                </c:pt>
                <c:pt idx="333">
                  <c:v>1171.7049999999999</c:v>
                </c:pt>
                <c:pt idx="334">
                  <c:v>1249.818</c:v>
                </c:pt>
                <c:pt idx="335">
                  <c:v>1614.5509999999999</c:v>
                </c:pt>
                <c:pt idx="336">
                  <c:v>1404.9590000000001</c:v>
                </c:pt>
                <c:pt idx="337">
                  <c:v>1442.34</c:v>
                </c:pt>
                <c:pt idx="338">
                  <c:v>1442.34</c:v>
                </c:pt>
                <c:pt idx="339">
                  <c:v>1442.34</c:v>
                </c:pt>
                <c:pt idx="340">
                  <c:v>1599.5909999999999</c:v>
                </c:pt>
                <c:pt idx="341">
                  <c:v>1571.576</c:v>
                </c:pt>
                <c:pt idx="342">
                  <c:v>1499.404</c:v>
                </c:pt>
                <c:pt idx="343">
                  <c:v>1554.787</c:v>
                </c:pt>
                <c:pt idx="344">
                  <c:v>1462.653</c:v>
                </c:pt>
                <c:pt idx="345">
                  <c:v>1452.915</c:v>
                </c:pt>
                <c:pt idx="346">
                  <c:v>1452.915</c:v>
                </c:pt>
                <c:pt idx="347">
                  <c:v>1453.0940000000001</c:v>
                </c:pt>
                <c:pt idx="348">
                  <c:v>1467.367</c:v>
                </c:pt>
                <c:pt idx="349">
                  <c:v>1469.8520000000001</c:v>
                </c:pt>
                <c:pt idx="350">
                  <c:v>1678.2439999999999</c:v>
                </c:pt>
                <c:pt idx="351">
                  <c:v>1707.7370000000001</c:v>
                </c:pt>
                <c:pt idx="352">
                  <c:v>1707.7370000000001</c:v>
                </c:pt>
                <c:pt idx="353">
                  <c:v>1707.7370000000001</c:v>
                </c:pt>
                <c:pt idx="354">
                  <c:v>1701.9880000000001</c:v>
                </c:pt>
                <c:pt idx="355">
                  <c:v>1742.652</c:v>
                </c:pt>
                <c:pt idx="356">
                  <c:v>1401.4349999999999</c:v>
                </c:pt>
                <c:pt idx="357">
                  <c:v>1401.4349999999999</c:v>
                </c:pt>
                <c:pt idx="358">
                  <c:v>1401.4349999999999</c:v>
                </c:pt>
                <c:pt idx="359">
                  <c:v>1401.4349999999999</c:v>
                </c:pt>
                <c:pt idx="360">
                  <c:v>1401.4349999999999</c:v>
                </c:pt>
                <c:pt idx="361">
                  <c:v>1542.7809999999999</c:v>
                </c:pt>
                <c:pt idx="362">
                  <c:v>1743.3869999999999</c:v>
                </c:pt>
                <c:pt idx="363">
                  <c:v>1618.9390000000001</c:v>
                </c:pt>
                <c:pt idx="364">
                  <c:v>1401.8489999999999</c:v>
                </c:pt>
                <c:pt idx="365">
                  <c:v>1401.8489999999999</c:v>
                </c:pt>
                <c:pt idx="366">
                  <c:v>1401.8489999999999</c:v>
                </c:pt>
                <c:pt idx="367">
                  <c:v>1401.8489999999999</c:v>
                </c:pt>
                <c:pt idx="368">
                  <c:v>1576.9159999999999</c:v>
                </c:pt>
                <c:pt idx="369">
                  <c:v>1833.94</c:v>
                </c:pt>
                <c:pt idx="370">
                  <c:v>1960.258</c:v>
                </c:pt>
                <c:pt idx="371">
                  <c:v>1937.867</c:v>
                </c:pt>
                <c:pt idx="372">
                  <c:v>1919.79</c:v>
                </c:pt>
                <c:pt idx="373">
                  <c:v>1919.79</c:v>
                </c:pt>
                <c:pt idx="374">
                  <c:v>1919.79</c:v>
                </c:pt>
                <c:pt idx="375">
                  <c:v>1934.16</c:v>
                </c:pt>
                <c:pt idx="376">
                  <c:v>1838.3209999999999</c:v>
                </c:pt>
                <c:pt idx="377">
                  <c:v>1769.08</c:v>
                </c:pt>
                <c:pt idx="378">
                  <c:v>1799.1880000000001</c:v>
                </c:pt>
                <c:pt idx="379">
                  <c:v>1744.4929999999999</c:v>
                </c:pt>
                <c:pt idx="380">
                  <c:v>1744.4929999999999</c:v>
                </c:pt>
                <c:pt idx="381">
                  <c:v>1744.4929999999999</c:v>
                </c:pt>
                <c:pt idx="382">
                  <c:v>1739.3520000000001</c:v>
                </c:pt>
                <c:pt idx="383">
                  <c:v>1778.3209999999999</c:v>
                </c:pt>
                <c:pt idx="384">
                  <c:v>1170.356</c:v>
                </c:pt>
                <c:pt idx="385">
                  <c:v>1906.7080000000001</c:v>
                </c:pt>
                <c:pt idx="386">
                  <c:v>1984.1079999999999</c:v>
                </c:pt>
                <c:pt idx="387">
                  <c:v>1984.1079999999999</c:v>
                </c:pt>
                <c:pt idx="388">
                  <c:v>1984.1079999999999</c:v>
                </c:pt>
                <c:pt idx="389">
                  <c:v>1926.2739999999999</c:v>
                </c:pt>
                <c:pt idx="390">
                  <c:v>2035.365</c:v>
                </c:pt>
                <c:pt idx="391">
                  <c:v>1912.5129999999999</c:v>
                </c:pt>
                <c:pt idx="392">
                  <c:v>1908.079</c:v>
                </c:pt>
                <c:pt idx="393">
                  <c:v>1788.97</c:v>
                </c:pt>
                <c:pt idx="394">
                  <c:v>1788.97</c:v>
                </c:pt>
                <c:pt idx="395">
                  <c:v>1788.97</c:v>
                </c:pt>
                <c:pt idx="396">
                  <c:v>1749.67</c:v>
                </c:pt>
                <c:pt idx="397">
                  <c:v>1938.078</c:v>
                </c:pt>
                <c:pt idx="398">
                  <c:v>1987.3610000000001</c:v>
                </c:pt>
                <c:pt idx="399">
                  <c:v>1816.854</c:v>
                </c:pt>
                <c:pt idx="400">
                  <c:v>1860.9010000000001</c:v>
                </c:pt>
                <c:pt idx="401">
                  <c:v>1860.9010000000001</c:v>
                </c:pt>
                <c:pt idx="402">
                  <c:v>1860.9010000000001</c:v>
                </c:pt>
                <c:pt idx="403">
                  <c:v>1909.7370000000001</c:v>
                </c:pt>
                <c:pt idx="404">
                  <c:v>1948.463</c:v>
                </c:pt>
                <c:pt idx="405">
                  <c:v>1770.99</c:v>
                </c:pt>
                <c:pt idx="406">
                  <c:v>1733.886</c:v>
                </c:pt>
                <c:pt idx="407">
                  <c:v>1815.048</c:v>
                </c:pt>
                <c:pt idx="408">
                  <c:v>1815.048</c:v>
                </c:pt>
                <c:pt idx="409">
                  <c:v>1815.048</c:v>
                </c:pt>
                <c:pt idx="410">
                  <c:v>1786.8879999999999</c:v>
                </c:pt>
                <c:pt idx="411">
                  <c:v>1743.009</c:v>
                </c:pt>
                <c:pt idx="412">
                  <c:v>1909.059</c:v>
                </c:pt>
                <c:pt idx="413">
                  <c:v>2097.4569999999999</c:v>
                </c:pt>
                <c:pt idx="414">
                  <c:v>2128.8809999999999</c:v>
                </c:pt>
                <c:pt idx="415">
                  <c:v>2128.8809999999999</c:v>
                </c:pt>
                <c:pt idx="416">
                  <c:v>2128.8809999999999</c:v>
                </c:pt>
                <c:pt idx="417">
                  <c:v>2112.3989999999999</c:v>
                </c:pt>
                <c:pt idx="418">
                  <c:v>2122.7159999999999</c:v>
                </c:pt>
                <c:pt idx="419">
                  <c:v>2086.7359999999999</c:v>
                </c:pt>
                <c:pt idx="420">
                  <c:v>1452.963</c:v>
                </c:pt>
                <c:pt idx="421">
                  <c:v>1363.7349999999999</c:v>
                </c:pt>
                <c:pt idx="422">
                  <c:v>1363.7349999999999</c:v>
                </c:pt>
                <c:pt idx="423">
                  <c:v>1363.7349999999999</c:v>
                </c:pt>
                <c:pt idx="424">
                  <c:v>1522.865</c:v>
                </c:pt>
                <c:pt idx="425">
                  <c:v>1649.47</c:v>
                </c:pt>
                <c:pt idx="426">
                  <c:v>1791.6669999999999</c:v>
                </c:pt>
                <c:pt idx="427">
                  <c:v>2158.3220000000001</c:v>
                </c:pt>
                <c:pt idx="428">
                  <c:v>2230.1790000000001</c:v>
                </c:pt>
                <c:pt idx="429">
                  <c:v>2230.1790000000001</c:v>
                </c:pt>
                <c:pt idx="430">
                  <c:v>2230.1790000000001</c:v>
                </c:pt>
                <c:pt idx="431">
                  <c:v>2145.873</c:v>
                </c:pt>
                <c:pt idx="432">
                  <c:v>2238.6109999999999</c:v>
                </c:pt>
                <c:pt idx="433">
                  <c:v>2248.4340000000002</c:v>
                </c:pt>
                <c:pt idx="434">
                  <c:v>2005.924</c:v>
                </c:pt>
                <c:pt idx="435">
                  <c:v>2074.9520000000002</c:v>
                </c:pt>
                <c:pt idx="436">
                  <c:v>2074.9520000000002</c:v>
                </c:pt>
                <c:pt idx="437">
                  <c:v>2074.9520000000002</c:v>
                </c:pt>
                <c:pt idx="438">
                  <c:v>2074.9520000000002</c:v>
                </c:pt>
                <c:pt idx="439">
                  <c:v>1976.759</c:v>
                </c:pt>
                <c:pt idx="440">
                  <c:v>2049.6480000000001</c:v>
                </c:pt>
                <c:pt idx="441">
                  <c:v>2154.2550000000001</c:v>
                </c:pt>
                <c:pt idx="442">
                  <c:v>2111.2240000000002</c:v>
                </c:pt>
                <c:pt idx="443">
                  <c:v>2111.2240000000002</c:v>
                </c:pt>
                <c:pt idx="444">
                  <c:v>2111.2240000000002</c:v>
                </c:pt>
                <c:pt idx="445">
                  <c:v>1801.9110000000001</c:v>
                </c:pt>
                <c:pt idx="446">
                  <c:v>1889.799</c:v>
                </c:pt>
                <c:pt idx="447">
                  <c:v>1880.09</c:v>
                </c:pt>
                <c:pt idx="448">
                  <c:v>1965.663</c:v>
                </c:pt>
                <c:pt idx="449">
                  <c:v>1711.615</c:v>
                </c:pt>
                <c:pt idx="450">
                  <c:v>1711.615</c:v>
                </c:pt>
                <c:pt idx="451">
                  <c:v>1711.615</c:v>
                </c:pt>
                <c:pt idx="452">
                  <c:v>1762.4079999999999</c:v>
                </c:pt>
                <c:pt idx="453">
                  <c:v>1888.021</c:v>
                </c:pt>
                <c:pt idx="454">
                  <c:v>1763.396</c:v>
                </c:pt>
                <c:pt idx="455">
                  <c:v>2401.7179999999998</c:v>
                </c:pt>
                <c:pt idx="456">
                  <c:v>2401.7179999999998</c:v>
                </c:pt>
                <c:pt idx="457">
                  <c:v>2401.7179999999998</c:v>
                </c:pt>
                <c:pt idx="458">
                  <c:v>2401.7179999999998</c:v>
                </c:pt>
                <c:pt idx="459">
                  <c:v>2401.7179999999998</c:v>
                </c:pt>
                <c:pt idx="460">
                  <c:v>2453.9110000000001</c:v>
                </c:pt>
                <c:pt idx="461">
                  <c:v>2449.7289999999998</c:v>
                </c:pt>
                <c:pt idx="462">
                  <c:v>2111.1819999999998</c:v>
                </c:pt>
                <c:pt idx="463">
                  <c:v>2090.433</c:v>
                </c:pt>
                <c:pt idx="464">
                  <c:v>2090.433</c:v>
                </c:pt>
                <c:pt idx="465">
                  <c:v>2090.433</c:v>
                </c:pt>
                <c:pt idx="466">
                  <c:v>2148.181</c:v>
                </c:pt>
                <c:pt idx="467">
                  <c:v>2107.54</c:v>
                </c:pt>
                <c:pt idx="468">
                  <c:v>2035.809</c:v>
                </c:pt>
                <c:pt idx="469">
                  <c:v>2208.8240000000001</c:v>
                </c:pt>
                <c:pt idx="470">
                  <c:v>2142.5680000000002</c:v>
                </c:pt>
                <c:pt idx="471">
                  <c:v>2142.5680000000002</c:v>
                </c:pt>
                <c:pt idx="472">
                  <c:v>2142.5680000000002</c:v>
                </c:pt>
                <c:pt idx="473">
                  <c:v>2096.241</c:v>
                </c:pt>
                <c:pt idx="474">
                  <c:v>1631.605</c:v>
                </c:pt>
                <c:pt idx="475">
                  <c:v>1952.527</c:v>
                </c:pt>
                <c:pt idx="476">
                  <c:v>2112.3870000000002</c:v>
                </c:pt>
                <c:pt idx="477">
                  <c:v>2153.08</c:v>
                </c:pt>
                <c:pt idx="478">
                  <c:v>2153.08</c:v>
                </c:pt>
                <c:pt idx="479">
                  <c:v>2153.08</c:v>
                </c:pt>
                <c:pt idx="480">
                  <c:v>2049.2269999999999</c:v>
                </c:pt>
                <c:pt idx="481">
                  <c:v>2103.4839999999999</c:v>
                </c:pt>
                <c:pt idx="482">
                  <c:v>2173.4740000000002</c:v>
                </c:pt>
                <c:pt idx="483">
                  <c:v>2136.2460000000001</c:v>
                </c:pt>
                <c:pt idx="484">
                  <c:v>2129.8510000000001</c:v>
                </c:pt>
                <c:pt idx="485">
                  <c:v>2129.8510000000001</c:v>
                </c:pt>
                <c:pt idx="486">
                  <c:v>2129.8510000000001</c:v>
                </c:pt>
                <c:pt idx="487">
                  <c:v>2053.4549999999999</c:v>
                </c:pt>
                <c:pt idx="488">
                  <c:v>2340.9960000000001</c:v>
                </c:pt>
                <c:pt idx="489">
                  <c:v>2477.2179999999998</c:v>
                </c:pt>
                <c:pt idx="490">
                  <c:v>2324.1410000000001</c:v>
                </c:pt>
                <c:pt idx="491">
                  <c:v>2356.7399999999998</c:v>
                </c:pt>
                <c:pt idx="492">
                  <c:v>2356.7399999999998</c:v>
                </c:pt>
                <c:pt idx="493">
                  <c:v>2356.7399999999998</c:v>
                </c:pt>
                <c:pt idx="494">
                  <c:v>2361.3240000000001</c:v>
                </c:pt>
                <c:pt idx="495">
                  <c:v>2391.0210000000002</c:v>
                </c:pt>
                <c:pt idx="496">
                  <c:v>2222.7649999999999</c:v>
                </c:pt>
                <c:pt idx="497">
                  <c:v>2255.0529999999999</c:v>
                </c:pt>
                <c:pt idx="498">
                  <c:v>2308.6469999999999</c:v>
                </c:pt>
                <c:pt idx="499">
                  <c:v>2308.6469999999999</c:v>
                </c:pt>
                <c:pt idx="500">
                  <c:v>2308.6469999999999</c:v>
                </c:pt>
                <c:pt idx="501">
                  <c:v>2231.7640000000001</c:v>
                </c:pt>
                <c:pt idx="502">
                  <c:v>2302.9789999999998</c:v>
                </c:pt>
                <c:pt idx="503">
                  <c:v>2150.92</c:v>
                </c:pt>
                <c:pt idx="504">
                  <c:v>2232.7579999999998</c:v>
                </c:pt>
                <c:pt idx="505">
                  <c:v>2186.3200000000002</c:v>
                </c:pt>
                <c:pt idx="506">
                  <c:v>2186.3200000000002</c:v>
                </c:pt>
                <c:pt idx="507">
                  <c:v>2186.3200000000002</c:v>
                </c:pt>
                <c:pt idx="508">
                  <c:v>2186.3200000000002</c:v>
                </c:pt>
                <c:pt idx="509">
                  <c:v>2199.9960000000001</c:v>
                </c:pt>
                <c:pt idx="510">
                  <c:v>2247.2310000000002</c:v>
                </c:pt>
                <c:pt idx="511">
                  <c:v>2121.73</c:v>
                </c:pt>
                <c:pt idx="512">
                  <c:v>2322.0439999999999</c:v>
                </c:pt>
                <c:pt idx="513">
                  <c:v>2322.0439999999999</c:v>
                </c:pt>
                <c:pt idx="514">
                  <c:v>2322.0439999999999</c:v>
                </c:pt>
                <c:pt idx="515">
                  <c:v>2339.0889999999999</c:v>
                </c:pt>
                <c:pt idx="516">
                  <c:v>2362.6179999999999</c:v>
                </c:pt>
                <c:pt idx="517">
                  <c:v>2404.732</c:v>
                </c:pt>
                <c:pt idx="518">
                  <c:v>2429.6039999999998</c:v>
                </c:pt>
                <c:pt idx="519">
                  <c:v>2502.462</c:v>
                </c:pt>
                <c:pt idx="520">
                  <c:v>2502.462</c:v>
                </c:pt>
                <c:pt idx="521">
                  <c:v>2502.462</c:v>
                </c:pt>
                <c:pt idx="522">
                  <c:v>2391.9140000000002</c:v>
                </c:pt>
                <c:pt idx="523">
                  <c:v>2584.63</c:v>
                </c:pt>
                <c:pt idx="524">
                  <c:v>2578.433</c:v>
                </c:pt>
                <c:pt idx="525">
                  <c:v>2451.0839999999998</c:v>
                </c:pt>
                <c:pt idx="526">
                  <c:v>2576.1019999999999</c:v>
                </c:pt>
                <c:pt idx="527">
                  <c:v>2576.1019999999999</c:v>
                </c:pt>
                <c:pt idx="528">
                  <c:v>2576.1019999999999</c:v>
                </c:pt>
                <c:pt idx="529">
                  <c:v>2472.864</c:v>
                </c:pt>
                <c:pt idx="530">
                  <c:v>2522.8490000000002</c:v>
                </c:pt>
                <c:pt idx="531">
                  <c:v>2455.355</c:v>
                </c:pt>
                <c:pt idx="532">
                  <c:v>2846.127</c:v>
                </c:pt>
                <c:pt idx="533">
                  <c:v>2802.5940000000001</c:v>
                </c:pt>
                <c:pt idx="534">
                  <c:v>2802.5940000000001</c:v>
                </c:pt>
                <c:pt idx="535">
                  <c:v>2802.5940000000001</c:v>
                </c:pt>
                <c:pt idx="536">
                  <c:v>2550.1320000000001</c:v>
                </c:pt>
                <c:pt idx="537">
                  <c:v>2692.8229999999999</c:v>
                </c:pt>
                <c:pt idx="538">
                  <c:v>2729.5369999999998</c:v>
                </c:pt>
                <c:pt idx="539">
                  <c:v>2777.4409999999998</c:v>
                </c:pt>
                <c:pt idx="540">
                  <c:v>2470.3589999999999</c:v>
                </c:pt>
                <c:pt idx="541">
                  <c:v>2470.3589999999999</c:v>
                </c:pt>
                <c:pt idx="542">
                  <c:v>2470.3589999999999</c:v>
                </c:pt>
                <c:pt idx="543">
                  <c:v>2504.8890000000001</c:v>
                </c:pt>
                <c:pt idx="544">
                  <c:v>2602.297</c:v>
                </c:pt>
                <c:pt idx="545">
                  <c:v>1974.299</c:v>
                </c:pt>
                <c:pt idx="546">
                  <c:v>2682.212</c:v>
                </c:pt>
                <c:pt idx="547">
                  <c:v>2758.1329999999998</c:v>
                </c:pt>
                <c:pt idx="548">
                  <c:v>2758.1329999999998</c:v>
                </c:pt>
                <c:pt idx="549">
                  <c:v>2758.1329999999998</c:v>
                </c:pt>
                <c:pt idx="550">
                  <c:v>2861.8829999999998</c:v>
                </c:pt>
                <c:pt idx="551">
                  <c:v>2789.0729999999999</c:v>
                </c:pt>
                <c:pt idx="552">
                  <c:v>2854.8629999999998</c:v>
                </c:pt>
                <c:pt idx="553">
                  <c:v>2571.8850000000002</c:v>
                </c:pt>
                <c:pt idx="554">
                  <c:v>2580.636</c:v>
                </c:pt>
                <c:pt idx="555">
                  <c:v>2580.636</c:v>
                </c:pt>
                <c:pt idx="556">
                  <c:v>2580.636</c:v>
                </c:pt>
                <c:pt idx="557">
                  <c:v>2635.5540000000001</c:v>
                </c:pt>
                <c:pt idx="558">
                  <c:v>2584.8780000000002</c:v>
                </c:pt>
                <c:pt idx="559">
                  <c:v>2618.377</c:v>
                </c:pt>
                <c:pt idx="560">
                  <c:v>2716.0940000000001</c:v>
                </c:pt>
                <c:pt idx="561">
                  <c:v>2678.8530000000001</c:v>
                </c:pt>
                <c:pt idx="562">
                  <c:v>2678.8530000000001</c:v>
                </c:pt>
                <c:pt idx="563">
                  <c:v>2678.8530000000001</c:v>
                </c:pt>
                <c:pt idx="564">
                  <c:v>2642.9430000000002</c:v>
                </c:pt>
                <c:pt idx="565">
                  <c:v>2129.0650000000001</c:v>
                </c:pt>
                <c:pt idx="566">
                  <c:v>2082.5549999999998</c:v>
                </c:pt>
                <c:pt idx="567">
                  <c:v>2345.9780000000001</c:v>
                </c:pt>
                <c:pt idx="568">
                  <c:v>2384.9549999999999</c:v>
                </c:pt>
                <c:pt idx="569">
                  <c:v>2384.9549999999999</c:v>
                </c:pt>
                <c:pt idx="570">
                  <c:v>2384.9549999999999</c:v>
                </c:pt>
                <c:pt idx="571">
                  <c:v>2357.9229999999998</c:v>
                </c:pt>
                <c:pt idx="572">
                  <c:v>2435.0909999999999</c:v>
                </c:pt>
                <c:pt idx="573">
                  <c:v>2523.971</c:v>
                </c:pt>
                <c:pt idx="574">
                  <c:v>2574.183</c:v>
                </c:pt>
                <c:pt idx="575">
                  <c:v>2409.6909999999998</c:v>
                </c:pt>
                <c:pt idx="576">
                  <c:v>2409.6909999999998</c:v>
                </c:pt>
                <c:pt idx="577">
                  <c:v>2409.6909999999998</c:v>
                </c:pt>
                <c:pt idx="578">
                  <c:v>2576.0590000000002</c:v>
                </c:pt>
                <c:pt idx="579">
                  <c:v>2753.73</c:v>
                </c:pt>
                <c:pt idx="580">
                  <c:v>2796.0169999999998</c:v>
                </c:pt>
                <c:pt idx="581">
                  <c:v>2366.877</c:v>
                </c:pt>
                <c:pt idx="582">
                  <c:v>2415.6680000000001</c:v>
                </c:pt>
                <c:pt idx="583">
                  <c:v>2415.6680000000001</c:v>
                </c:pt>
                <c:pt idx="584">
                  <c:v>2415.6680000000001</c:v>
                </c:pt>
                <c:pt idx="585">
                  <c:v>2526.7550000000001</c:v>
                </c:pt>
                <c:pt idx="586">
                  <c:v>2536.3519999999999</c:v>
                </c:pt>
                <c:pt idx="587">
                  <c:v>2525.3009999999999</c:v>
                </c:pt>
                <c:pt idx="588">
                  <c:v>2370.02</c:v>
                </c:pt>
                <c:pt idx="589">
                  <c:v>2311.1010000000001</c:v>
                </c:pt>
                <c:pt idx="590">
                  <c:v>2311.1010000000001</c:v>
                </c:pt>
                <c:pt idx="591">
                  <c:v>2311.1010000000001</c:v>
                </c:pt>
                <c:pt idx="592">
                  <c:v>2438.8829999999998</c:v>
                </c:pt>
                <c:pt idx="593">
                  <c:v>2444.0059999999999</c:v>
                </c:pt>
                <c:pt idx="594">
                  <c:v>2369.0500000000002</c:v>
                </c:pt>
                <c:pt idx="595">
                  <c:v>2709.1590000000001</c:v>
                </c:pt>
                <c:pt idx="596">
                  <c:v>2709.1590000000001</c:v>
                </c:pt>
                <c:pt idx="597">
                  <c:v>2709.1590000000001</c:v>
                </c:pt>
                <c:pt idx="598">
                  <c:v>2709.1590000000001</c:v>
                </c:pt>
                <c:pt idx="599">
                  <c:v>2257.6320000000001</c:v>
                </c:pt>
                <c:pt idx="600">
                  <c:v>2323.7330000000002</c:v>
                </c:pt>
                <c:pt idx="601">
                  <c:v>2450.92</c:v>
                </c:pt>
                <c:pt idx="602">
                  <c:v>2766.181</c:v>
                </c:pt>
                <c:pt idx="603">
                  <c:v>2789.8919999999998</c:v>
                </c:pt>
                <c:pt idx="604">
                  <c:v>2789.8919999999998</c:v>
                </c:pt>
                <c:pt idx="605">
                  <c:v>2789.8919999999998</c:v>
                </c:pt>
                <c:pt idx="606">
                  <c:v>2423.4760000000001</c:v>
                </c:pt>
                <c:pt idx="607">
                  <c:v>2309.2910000000002</c:v>
                </c:pt>
                <c:pt idx="608">
                  <c:v>2584.2080000000001</c:v>
                </c:pt>
                <c:pt idx="609">
                  <c:v>2432.049</c:v>
                </c:pt>
                <c:pt idx="610">
                  <c:v>2516.1860000000001</c:v>
                </c:pt>
                <c:pt idx="611">
                  <c:v>2516.1860000000001</c:v>
                </c:pt>
                <c:pt idx="612">
                  <c:v>2516.1860000000001</c:v>
                </c:pt>
                <c:pt idx="613">
                  <c:v>2601.127</c:v>
                </c:pt>
                <c:pt idx="614">
                  <c:v>2596.183</c:v>
                </c:pt>
                <c:pt idx="615">
                  <c:v>2595.886</c:v>
                </c:pt>
                <c:pt idx="616">
                  <c:v>2372.1610000000001</c:v>
                </c:pt>
                <c:pt idx="617">
                  <c:v>2486.7730000000001</c:v>
                </c:pt>
                <c:pt idx="618">
                  <c:v>2486.7730000000001</c:v>
                </c:pt>
                <c:pt idx="619">
                  <c:v>2486.7730000000001</c:v>
                </c:pt>
                <c:pt idx="620">
                  <c:v>2359.558</c:v>
                </c:pt>
                <c:pt idx="621">
                  <c:v>2222.375</c:v>
                </c:pt>
                <c:pt idx="622">
                  <c:v>2173.7460000000001</c:v>
                </c:pt>
                <c:pt idx="623">
                  <c:v>2496.826</c:v>
                </c:pt>
                <c:pt idx="624">
                  <c:v>2107.7289999999998</c:v>
                </c:pt>
                <c:pt idx="625">
                  <c:v>2107.7289999999998</c:v>
                </c:pt>
                <c:pt idx="626">
                  <c:v>2107.7289999999998</c:v>
                </c:pt>
                <c:pt idx="627">
                  <c:v>1564.674</c:v>
                </c:pt>
                <c:pt idx="628">
                  <c:v>1461.2260000000001</c:v>
                </c:pt>
                <c:pt idx="629">
                  <c:v>1678.857</c:v>
                </c:pt>
                <c:pt idx="630">
                  <c:v>2280.9299999999998</c:v>
                </c:pt>
                <c:pt idx="631">
                  <c:v>2065.297</c:v>
                </c:pt>
                <c:pt idx="632">
                  <c:v>2065.297</c:v>
                </c:pt>
                <c:pt idx="633">
                  <c:v>2065.297</c:v>
                </c:pt>
                <c:pt idx="634">
                  <c:v>2091.7689999999998</c:v>
                </c:pt>
                <c:pt idx="635">
                  <c:v>2035.5350000000001</c:v>
                </c:pt>
                <c:pt idx="636">
                  <c:v>2067.817</c:v>
                </c:pt>
                <c:pt idx="637">
                  <c:v>1737.4459999999999</c:v>
                </c:pt>
                <c:pt idx="638">
                  <c:v>3041.9059999999999</c:v>
                </c:pt>
                <c:pt idx="639">
                  <c:v>3041.9059999999999</c:v>
                </c:pt>
                <c:pt idx="640">
                  <c:v>3041.9059999999999</c:v>
                </c:pt>
                <c:pt idx="641">
                  <c:v>2943.3530000000001</c:v>
                </c:pt>
                <c:pt idx="642">
                  <c:v>3085.8470000000002</c:v>
                </c:pt>
                <c:pt idx="643">
                  <c:v>3012.89</c:v>
                </c:pt>
                <c:pt idx="644">
                  <c:v>2447.0129999999999</c:v>
                </c:pt>
                <c:pt idx="645">
                  <c:v>2530.4789999999998</c:v>
                </c:pt>
                <c:pt idx="646">
                  <c:v>2530.4789999999998</c:v>
                </c:pt>
                <c:pt idx="647">
                  <c:v>2530.4789999999998</c:v>
                </c:pt>
                <c:pt idx="648">
                  <c:v>2652.4029999999998</c:v>
                </c:pt>
                <c:pt idx="649">
                  <c:v>2609.1469999999999</c:v>
                </c:pt>
                <c:pt idx="650">
                  <c:v>2705.71</c:v>
                </c:pt>
                <c:pt idx="651">
                  <c:v>2747.2570000000001</c:v>
                </c:pt>
                <c:pt idx="652">
                  <c:v>2769.636</c:v>
                </c:pt>
                <c:pt idx="653">
                  <c:v>2769.636</c:v>
                </c:pt>
                <c:pt idx="654">
                  <c:v>2769.636</c:v>
                </c:pt>
                <c:pt idx="655">
                  <c:v>2670.261</c:v>
                </c:pt>
                <c:pt idx="656">
                  <c:v>2683.319</c:v>
                </c:pt>
                <c:pt idx="657">
                  <c:v>2337.201</c:v>
                </c:pt>
                <c:pt idx="658">
                  <c:v>2190.2539999999999</c:v>
                </c:pt>
                <c:pt idx="659">
                  <c:v>2337.625</c:v>
                </c:pt>
                <c:pt idx="660">
                  <c:v>2337.625</c:v>
                </c:pt>
                <c:pt idx="661">
                  <c:v>2337.625</c:v>
                </c:pt>
                <c:pt idx="662">
                  <c:v>2417.2689999999998</c:v>
                </c:pt>
                <c:pt idx="663">
                  <c:v>2479.5059999999999</c:v>
                </c:pt>
                <c:pt idx="664">
                  <c:v>2769.308</c:v>
                </c:pt>
                <c:pt idx="665">
                  <c:v>2696.6289999999999</c:v>
                </c:pt>
                <c:pt idx="666">
                  <c:v>2280.7020000000002</c:v>
                </c:pt>
                <c:pt idx="667">
                  <c:v>2280.7020000000002</c:v>
                </c:pt>
                <c:pt idx="668">
                  <c:v>2280.7020000000002</c:v>
                </c:pt>
                <c:pt idx="669" formatCode="General">
                  <c:v>2280.7020000000002</c:v>
                </c:pt>
                <c:pt idx="670" formatCode="General">
                  <c:v>2567.6210000000001</c:v>
                </c:pt>
                <c:pt idx="671" formatCode="General">
                  <c:v>2616.67</c:v>
                </c:pt>
                <c:pt idx="672" formatCode="General">
                  <c:v>2549.1849999999999</c:v>
                </c:pt>
                <c:pt idx="673" formatCode="General">
                  <c:v>2798.8679999999999</c:v>
                </c:pt>
                <c:pt idx="674" formatCode="General">
                  <c:v>2798.8679999999999</c:v>
                </c:pt>
                <c:pt idx="675" formatCode="General">
                  <c:v>2798.8679999999999</c:v>
                </c:pt>
                <c:pt idx="676" formatCode="General">
                  <c:v>2949.6190000000001</c:v>
                </c:pt>
                <c:pt idx="677" formatCode="General">
                  <c:v>2857.201</c:v>
                </c:pt>
                <c:pt idx="678" formatCode="General">
                  <c:v>2785.5439999999999</c:v>
                </c:pt>
                <c:pt idx="679" formatCode="General">
                  <c:v>2541.3820000000001</c:v>
                </c:pt>
                <c:pt idx="680" formatCode="General">
                  <c:v>2684.3049999999998</c:v>
                </c:pt>
                <c:pt idx="681" formatCode="General">
                  <c:v>2684.3049999999998</c:v>
                </c:pt>
                <c:pt idx="682" formatCode="General">
                  <c:v>2684.3049999999998</c:v>
                </c:pt>
                <c:pt idx="683" formatCode="General">
                  <c:v>2626.183</c:v>
                </c:pt>
                <c:pt idx="684" formatCode="General">
                  <c:v>2650.6509999999998</c:v>
                </c:pt>
                <c:pt idx="685" formatCode="General">
                  <c:v>2470.5790000000002</c:v>
                </c:pt>
                <c:pt idx="686" formatCode="General">
                  <c:v>2312.1260000000002</c:v>
                </c:pt>
                <c:pt idx="687" formatCode="General">
                  <c:v>2563.5540000000001</c:v>
                </c:pt>
                <c:pt idx="688" formatCode="General">
                  <c:v>2563.5540000000001</c:v>
                </c:pt>
                <c:pt idx="689" formatCode="General">
                  <c:v>2563.5540000000001</c:v>
                </c:pt>
                <c:pt idx="690" formatCode="General">
                  <c:v>2121.7379999999998</c:v>
                </c:pt>
                <c:pt idx="691" formatCode="General">
                  <c:v>2081.4650000000001</c:v>
                </c:pt>
                <c:pt idx="692" formatCode="General">
                  <c:v>2248.7069999999999</c:v>
                </c:pt>
                <c:pt idx="693" formatCode="General">
                  <c:v>2140.5450000000001</c:v>
                </c:pt>
                <c:pt idx="694" formatCode="General">
                  <c:v>2112.8389999999999</c:v>
                </c:pt>
                <c:pt idx="695" formatCode="General">
                  <c:v>2112.8389999999999</c:v>
                </c:pt>
                <c:pt idx="696" formatCode="General">
                  <c:v>2112.8389999999999</c:v>
                </c:pt>
                <c:pt idx="697" formatCode="General">
                  <c:v>2076.931</c:v>
                </c:pt>
                <c:pt idx="698" formatCode="General">
                  <c:v>2024.567</c:v>
                </c:pt>
                <c:pt idx="699" formatCode="General">
                  <c:v>2025.0360000000001</c:v>
                </c:pt>
                <c:pt idx="700" formatCode="General">
                  <c:v>2021.961</c:v>
                </c:pt>
                <c:pt idx="701" formatCode="General">
                  <c:v>2228.509</c:v>
                </c:pt>
                <c:pt idx="702" formatCode="General">
                  <c:v>2228.509</c:v>
                </c:pt>
                <c:pt idx="703" formatCode="General">
                  <c:v>2228.509</c:v>
                </c:pt>
                <c:pt idx="704" formatCode="General">
                  <c:v>2264.8719999999998</c:v>
                </c:pt>
                <c:pt idx="705" formatCode="General">
                  <c:v>2378.9639999999999</c:v>
                </c:pt>
                <c:pt idx="706" formatCode="General">
                  <c:v>2354.2330000000002</c:v>
                </c:pt>
                <c:pt idx="707" formatCode="General">
                  <c:v>1869.2180000000001</c:v>
                </c:pt>
                <c:pt idx="708" formatCode="General">
                  <c:v>1896.356</c:v>
                </c:pt>
                <c:pt idx="709" formatCode="General">
                  <c:v>1850.4380000000001</c:v>
                </c:pt>
                <c:pt idx="710" formatCode="General">
                  <c:v>1850.4380000000001</c:v>
                </c:pt>
                <c:pt idx="711" formatCode="General">
                  <c:v>1592.325</c:v>
                </c:pt>
                <c:pt idx="712" formatCode="General">
                  <c:v>1718.1980000000001</c:v>
                </c:pt>
                <c:pt idx="713" formatCode="General">
                  <c:v>1612.3</c:v>
                </c:pt>
                <c:pt idx="714" formatCode="General">
                  <c:v>2071.0349999999999</c:v>
                </c:pt>
                <c:pt idx="715" formatCode="General">
                  <c:v>1903.356</c:v>
                </c:pt>
                <c:pt idx="716" formatCode="General">
                  <c:v>1903.356</c:v>
                </c:pt>
                <c:pt idx="717" formatCode="General">
                  <c:v>1903.356</c:v>
                </c:pt>
                <c:pt idx="718" formatCode="General">
                  <c:v>1345.818</c:v>
                </c:pt>
                <c:pt idx="719" formatCode="General">
                  <c:v>1447.7070000000001</c:v>
                </c:pt>
                <c:pt idx="720" formatCode="General">
                  <c:v>1404.779</c:v>
                </c:pt>
                <c:pt idx="721" formatCode="General">
                  <c:v>1469.325</c:v>
                </c:pt>
                <c:pt idx="722" formatCode="General">
                  <c:v>1469.325</c:v>
                </c:pt>
                <c:pt idx="723" formatCode="General">
                  <c:v>1469.325</c:v>
                </c:pt>
                <c:pt idx="724" formatCode="General">
                  <c:v>1469.325</c:v>
                </c:pt>
                <c:pt idx="725" formatCode="General">
                  <c:v>1441.021</c:v>
                </c:pt>
                <c:pt idx="726" formatCode="General">
                  <c:v>1485.2190000000001</c:v>
                </c:pt>
                <c:pt idx="727" formatCode="General">
                  <c:v>1499.9929999999999</c:v>
                </c:pt>
                <c:pt idx="728" formatCode="General">
                  <c:v>1561.509</c:v>
                </c:pt>
                <c:pt idx="729" formatCode="General">
                  <c:v>1163.0550000000001</c:v>
                </c:pt>
                <c:pt idx="730" formatCode="General">
                  <c:v>1163.0550000000001</c:v>
                </c:pt>
                <c:pt idx="731" formatCode="General">
                  <c:v>1163.0550000000001</c:v>
                </c:pt>
                <c:pt idx="732" formatCode="General">
                  <c:v>188.90799999999999</c:v>
                </c:pt>
                <c:pt idx="733" formatCode="General">
                  <c:v>229.999</c:v>
                </c:pt>
                <c:pt idx="734" formatCode="General">
                  <c:v>210.517</c:v>
                </c:pt>
                <c:pt idx="735" formatCode="General">
                  <c:v>176.274</c:v>
                </c:pt>
                <c:pt idx="736" formatCode="General">
                  <c:v>327.00099999999998</c:v>
                </c:pt>
                <c:pt idx="737" formatCode="General">
                  <c:v>327.00099999999998</c:v>
                </c:pt>
                <c:pt idx="738" formatCode="General">
                  <c:v>327.00099999999998</c:v>
                </c:pt>
                <c:pt idx="739" formatCode="General">
                  <c:v>68</c:v>
                </c:pt>
                <c:pt idx="740" formatCode="General">
                  <c:v>297</c:v>
                </c:pt>
                <c:pt idx="741" formatCode="General">
                  <c:v>355</c:v>
                </c:pt>
                <c:pt idx="742" formatCode="General">
                  <c:v>100</c:v>
                </c:pt>
                <c:pt idx="743" formatCode="General">
                  <c:v>181</c:v>
                </c:pt>
                <c:pt idx="744" formatCode="General">
                  <c:v>181</c:v>
                </c:pt>
                <c:pt idx="745" formatCode="General">
                  <c:v>181</c:v>
                </c:pt>
                <c:pt idx="746" formatCode="General">
                  <c:v>57</c:v>
                </c:pt>
                <c:pt idx="747" formatCode="General">
                  <c:v>73</c:v>
                </c:pt>
                <c:pt idx="748" formatCode="General">
                  <c:v>70</c:v>
                </c:pt>
                <c:pt idx="749" formatCode="General">
                  <c:v>0</c:v>
                </c:pt>
                <c:pt idx="750" formatCode="General">
                  <c:v>65</c:v>
                </c:pt>
                <c:pt idx="751" formatCode="General">
                  <c:v>65</c:v>
                </c:pt>
                <c:pt idx="752" formatCode="General">
                  <c:v>65</c:v>
                </c:pt>
                <c:pt idx="753" formatCode="General">
                  <c:v>12</c:v>
                </c:pt>
                <c:pt idx="754" formatCode="General">
                  <c:v>13</c:v>
                </c:pt>
                <c:pt idx="755" formatCode="General">
                  <c:v>12</c:v>
                </c:pt>
                <c:pt idx="756" formatCode="General">
                  <c:v>0</c:v>
                </c:pt>
                <c:pt idx="757" formatCode="General">
                  <c:v>65.5</c:v>
                </c:pt>
                <c:pt idx="758" formatCode="General">
                  <c:v>65.5</c:v>
                </c:pt>
                <c:pt idx="759" formatCode="General">
                  <c:v>65.5</c:v>
                </c:pt>
                <c:pt idx="760" formatCode="General">
                  <c:v>14</c:v>
                </c:pt>
                <c:pt idx="761" formatCode="General">
                  <c:v>80</c:v>
                </c:pt>
                <c:pt idx="762" formatCode="General">
                  <c:v>112</c:v>
                </c:pt>
                <c:pt idx="763" formatCode="General">
                  <c:v>0</c:v>
                </c:pt>
                <c:pt idx="764" formatCode="General">
                  <c:v>11</c:v>
                </c:pt>
                <c:pt idx="765" formatCode="General">
                  <c:v>11</c:v>
                </c:pt>
                <c:pt idx="766" formatCode="General">
                  <c:v>11</c:v>
                </c:pt>
                <c:pt idx="767" formatCode="General">
                  <c:v>8</c:v>
                </c:pt>
                <c:pt idx="768" formatCode="General">
                  <c:v>55</c:v>
                </c:pt>
                <c:pt idx="769" formatCode="General">
                  <c:v>56</c:v>
                </c:pt>
                <c:pt idx="770" formatCode="General">
                  <c:v>94</c:v>
                </c:pt>
                <c:pt idx="771" formatCode="General">
                  <c:v>189</c:v>
                </c:pt>
                <c:pt idx="772" formatCode="General">
                  <c:v>189</c:v>
                </c:pt>
                <c:pt idx="773" formatCode="General">
                  <c:v>189</c:v>
                </c:pt>
                <c:pt idx="774" formatCode="General">
                  <c:v>181</c:v>
                </c:pt>
                <c:pt idx="775" formatCode="General">
                  <c:v>144.6</c:v>
                </c:pt>
                <c:pt idx="776" formatCode="General">
                  <c:v>144</c:v>
                </c:pt>
                <c:pt idx="777" formatCode="General">
                  <c:v>83</c:v>
                </c:pt>
                <c:pt idx="778" formatCode="General">
                  <c:v>110</c:v>
                </c:pt>
                <c:pt idx="779" formatCode="General">
                  <c:v>110</c:v>
                </c:pt>
                <c:pt idx="780" formatCode="General">
                  <c:v>110</c:v>
                </c:pt>
                <c:pt idx="781" formatCode="General">
                  <c:v>62</c:v>
                </c:pt>
                <c:pt idx="782" formatCode="General">
                  <c:v>73</c:v>
                </c:pt>
                <c:pt idx="783" formatCode="General">
                  <c:v>64</c:v>
                </c:pt>
                <c:pt idx="784" formatCode="General">
                  <c:v>144</c:v>
                </c:pt>
                <c:pt idx="785" formatCode="General">
                  <c:v>159</c:v>
                </c:pt>
                <c:pt idx="786" formatCode="General">
                  <c:v>159</c:v>
                </c:pt>
                <c:pt idx="787" formatCode="General">
                  <c:v>159</c:v>
                </c:pt>
                <c:pt idx="788" formatCode="General">
                  <c:v>203</c:v>
                </c:pt>
                <c:pt idx="789" formatCode="General">
                  <c:v>200</c:v>
                </c:pt>
                <c:pt idx="790" formatCode="General">
                  <c:v>218</c:v>
                </c:pt>
                <c:pt idx="791" formatCode="General">
                  <c:v>115</c:v>
                </c:pt>
                <c:pt idx="792" formatCode="General">
                  <c:v>130</c:v>
                </c:pt>
                <c:pt idx="793" formatCode="General">
                  <c:v>130</c:v>
                </c:pt>
                <c:pt idx="794" formatCode="General">
                  <c:v>130</c:v>
                </c:pt>
                <c:pt idx="795" formatCode="General">
                  <c:v>127</c:v>
                </c:pt>
                <c:pt idx="796" formatCode="General">
                  <c:v>78</c:v>
                </c:pt>
                <c:pt idx="797" formatCode="General">
                  <c:v>112</c:v>
                </c:pt>
                <c:pt idx="798" formatCode="General">
                  <c:v>91</c:v>
                </c:pt>
                <c:pt idx="799" formatCode="General">
                  <c:v>100</c:v>
                </c:pt>
                <c:pt idx="800" formatCode="General">
                  <c:v>100</c:v>
                </c:pt>
                <c:pt idx="801" formatCode="General">
                  <c:v>100</c:v>
                </c:pt>
                <c:pt idx="802" formatCode="General">
                  <c:v>100</c:v>
                </c:pt>
                <c:pt idx="803" formatCode="General">
                  <c:v>100</c:v>
                </c:pt>
                <c:pt idx="804" formatCode="General">
                  <c:v>63</c:v>
                </c:pt>
                <c:pt idx="805" formatCode="General">
                  <c:v>70</c:v>
                </c:pt>
                <c:pt idx="806" formatCode="General">
                  <c:v>95</c:v>
                </c:pt>
                <c:pt idx="807" formatCode="General">
                  <c:v>95</c:v>
                </c:pt>
                <c:pt idx="808" formatCode="General">
                  <c:v>95</c:v>
                </c:pt>
                <c:pt idx="809" formatCode="General">
                  <c:v>50</c:v>
                </c:pt>
                <c:pt idx="810" formatCode="General">
                  <c:v>50</c:v>
                </c:pt>
                <c:pt idx="811" formatCode="General">
                  <c:v>67</c:v>
                </c:pt>
                <c:pt idx="812" formatCode="General">
                  <c:v>133</c:v>
                </c:pt>
                <c:pt idx="813" formatCode="General">
                  <c:v>108</c:v>
                </c:pt>
                <c:pt idx="814" formatCode="General">
                  <c:v>89.3</c:v>
                </c:pt>
                <c:pt idx="815" formatCode="General">
                  <c:v>89.3</c:v>
                </c:pt>
                <c:pt idx="816" formatCode="General">
                  <c:v>103.7</c:v>
                </c:pt>
                <c:pt idx="817" formatCode="General">
                  <c:v>79</c:v>
                </c:pt>
                <c:pt idx="818" formatCode="General">
                  <c:v>113</c:v>
                </c:pt>
                <c:pt idx="819" formatCode="General">
                  <c:v>114</c:v>
                </c:pt>
                <c:pt idx="820" formatCode="General">
                  <c:v>0</c:v>
                </c:pt>
                <c:pt idx="821" formatCode="General">
                  <c:v>0</c:v>
                </c:pt>
                <c:pt idx="822" formatCode="General">
                  <c:v>0</c:v>
                </c:pt>
                <c:pt idx="823" formatCode="General">
                  <c:v>0</c:v>
                </c:pt>
                <c:pt idx="824" formatCode="General">
                  <c:v>0</c:v>
                </c:pt>
                <c:pt idx="825" formatCode="General">
                  <c:v>0</c:v>
                </c:pt>
                <c:pt idx="826" formatCode="General">
                  <c:v>0</c:v>
                </c:pt>
                <c:pt idx="827" formatCode="General">
                  <c:v>0</c:v>
                </c:pt>
                <c:pt idx="828" formatCode="General">
                  <c:v>0</c:v>
                </c:pt>
                <c:pt idx="829" formatCode="General">
                  <c:v>0</c:v>
                </c:pt>
                <c:pt idx="830" formatCode="General">
                  <c:v>0</c:v>
                </c:pt>
                <c:pt idx="831" formatCode="General">
                  <c:v>0</c:v>
                </c:pt>
                <c:pt idx="832" formatCode="General">
                  <c:v>0</c:v>
                </c:pt>
                <c:pt idx="833" formatCode="General">
                  <c:v>0</c:v>
                </c:pt>
                <c:pt idx="834" formatCode="General">
                  <c:v>0</c:v>
                </c:pt>
                <c:pt idx="835" formatCode="General">
                  <c:v>0</c:v>
                </c:pt>
                <c:pt idx="836" formatCode="General">
                  <c:v>0</c:v>
                </c:pt>
                <c:pt idx="837" formatCode="General">
                  <c:v>0</c:v>
                </c:pt>
                <c:pt idx="838" formatCode="General">
                  <c:v>0</c:v>
                </c:pt>
                <c:pt idx="839" formatCode="General">
                  <c:v>0</c:v>
                </c:pt>
                <c:pt idx="840" formatCode="General">
                  <c:v>0</c:v>
                </c:pt>
                <c:pt idx="841" formatCode="General">
                  <c:v>0</c:v>
                </c:pt>
                <c:pt idx="842" formatCode="General">
                  <c:v>0</c:v>
                </c:pt>
                <c:pt idx="843" formatCode="General">
                  <c:v>0</c:v>
                </c:pt>
                <c:pt idx="844" formatCode="General">
                  <c:v>0</c:v>
                </c:pt>
                <c:pt idx="845" formatCode="General">
                  <c:v>0</c:v>
                </c:pt>
                <c:pt idx="846" formatCode="General">
                  <c:v>0</c:v>
                </c:pt>
                <c:pt idx="847" formatCode="General">
                  <c:v>0</c:v>
                </c:pt>
                <c:pt idx="848" formatCode="General">
                  <c:v>0</c:v>
                </c:pt>
                <c:pt idx="84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A2-4241-9EC4-BABD194BC5ED}"/>
            </c:ext>
          </c:extLst>
        </c:ser>
        <c:ser>
          <c:idx val="5"/>
          <c:order val="2"/>
          <c:tx>
            <c:strRef>
              <c:f>'17_ábra_chart'!$I$8</c:f>
              <c:strCache>
                <c:ptCount val="1"/>
                <c:pt idx="0">
                  <c:v>O/N deposi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strRef>
              <c:f>'17_ábra_chart'!$E$10:$E$859</c:f>
              <c:strCache>
                <c:ptCount val="821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0">
                  <c:v>22-Jan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</c:strCache>
            </c:strRef>
          </c:cat>
          <c:val>
            <c:numRef>
              <c:f>'17_ábra_chart'!$I$10:$I$859</c:f>
              <c:numCache>
                <c:formatCode>0.000</c:formatCode>
                <c:ptCount val="850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  <c:pt idx="303">
                  <c:v>98.361000000000004</c:v>
                </c:pt>
                <c:pt idx="304">
                  <c:v>98.361000000000004</c:v>
                </c:pt>
                <c:pt idx="305">
                  <c:v>47.140999999999998</c:v>
                </c:pt>
                <c:pt idx="306">
                  <c:v>46.962000000000003</c:v>
                </c:pt>
                <c:pt idx="307">
                  <c:v>33.499000000000002</c:v>
                </c:pt>
                <c:pt idx="308">
                  <c:v>59.47</c:v>
                </c:pt>
                <c:pt idx="309">
                  <c:v>59.72</c:v>
                </c:pt>
                <c:pt idx="310">
                  <c:v>59.72</c:v>
                </c:pt>
                <c:pt idx="311">
                  <c:v>59.72</c:v>
                </c:pt>
                <c:pt idx="312">
                  <c:v>54.863999999999997</c:v>
                </c:pt>
                <c:pt idx="313">
                  <c:v>64.563000000000002</c:v>
                </c:pt>
                <c:pt idx="314">
                  <c:v>112.15300000000001</c:v>
                </c:pt>
                <c:pt idx="315">
                  <c:v>62.267000000000003</c:v>
                </c:pt>
                <c:pt idx="316">
                  <c:v>50.526000000000003</c:v>
                </c:pt>
                <c:pt idx="317">
                  <c:v>50.526000000000003</c:v>
                </c:pt>
                <c:pt idx="318">
                  <c:v>50.526000000000003</c:v>
                </c:pt>
                <c:pt idx="319">
                  <c:v>49.515000000000001</c:v>
                </c:pt>
                <c:pt idx="320">
                  <c:v>57.585999999999999</c:v>
                </c:pt>
                <c:pt idx="321">
                  <c:v>59.377000000000002</c:v>
                </c:pt>
                <c:pt idx="322">
                  <c:v>89.837999999999994</c:v>
                </c:pt>
                <c:pt idx="323">
                  <c:v>115.297</c:v>
                </c:pt>
                <c:pt idx="324">
                  <c:v>115.297</c:v>
                </c:pt>
                <c:pt idx="325">
                  <c:v>115.297</c:v>
                </c:pt>
                <c:pt idx="326">
                  <c:v>48.73</c:v>
                </c:pt>
                <c:pt idx="327">
                  <c:v>54.838000000000001</c:v>
                </c:pt>
                <c:pt idx="328">
                  <c:v>59.758000000000003</c:v>
                </c:pt>
                <c:pt idx="329">
                  <c:v>88.611999999999995</c:v>
                </c:pt>
                <c:pt idx="330">
                  <c:v>116.99299999999999</c:v>
                </c:pt>
                <c:pt idx="331">
                  <c:v>116.99299999999999</c:v>
                </c:pt>
                <c:pt idx="332">
                  <c:v>116.99299999999999</c:v>
                </c:pt>
                <c:pt idx="333">
                  <c:v>263.346</c:v>
                </c:pt>
                <c:pt idx="334">
                  <c:v>70.691999999999993</c:v>
                </c:pt>
                <c:pt idx="335">
                  <c:v>67.875</c:v>
                </c:pt>
                <c:pt idx="336">
                  <c:v>57.518999999999998</c:v>
                </c:pt>
                <c:pt idx="337">
                  <c:v>46.755000000000003</c:v>
                </c:pt>
                <c:pt idx="338">
                  <c:v>46.755000000000003</c:v>
                </c:pt>
                <c:pt idx="339">
                  <c:v>46.755000000000003</c:v>
                </c:pt>
                <c:pt idx="340">
                  <c:v>52.786000000000001</c:v>
                </c:pt>
                <c:pt idx="341">
                  <c:v>47.219000000000001</c:v>
                </c:pt>
                <c:pt idx="342">
                  <c:v>103.523</c:v>
                </c:pt>
                <c:pt idx="343">
                  <c:v>82.007000000000005</c:v>
                </c:pt>
                <c:pt idx="344">
                  <c:v>62.558</c:v>
                </c:pt>
                <c:pt idx="345">
                  <c:v>76.091999999999999</c:v>
                </c:pt>
                <c:pt idx="346">
                  <c:v>76.091999999999999</c:v>
                </c:pt>
                <c:pt idx="347">
                  <c:v>92.808000000000007</c:v>
                </c:pt>
                <c:pt idx="348">
                  <c:v>26.15</c:v>
                </c:pt>
                <c:pt idx="349">
                  <c:v>22.183</c:v>
                </c:pt>
                <c:pt idx="350">
                  <c:v>52.195</c:v>
                </c:pt>
                <c:pt idx="351">
                  <c:v>154.459</c:v>
                </c:pt>
                <c:pt idx="352">
                  <c:v>154.459</c:v>
                </c:pt>
                <c:pt idx="353">
                  <c:v>154.459</c:v>
                </c:pt>
                <c:pt idx="354">
                  <c:v>91.481999999999999</c:v>
                </c:pt>
                <c:pt idx="355">
                  <c:v>119.563</c:v>
                </c:pt>
                <c:pt idx="356">
                  <c:v>62.978000000000002</c:v>
                </c:pt>
                <c:pt idx="357">
                  <c:v>62.978000000000002</c:v>
                </c:pt>
                <c:pt idx="358">
                  <c:v>62.978000000000002</c:v>
                </c:pt>
                <c:pt idx="359">
                  <c:v>62.978000000000002</c:v>
                </c:pt>
                <c:pt idx="360">
                  <c:v>62.978000000000002</c:v>
                </c:pt>
                <c:pt idx="361">
                  <c:v>61.097999999999999</c:v>
                </c:pt>
                <c:pt idx="362">
                  <c:v>134.874</c:v>
                </c:pt>
                <c:pt idx="363">
                  <c:v>421.61700000000002</c:v>
                </c:pt>
                <c:pt idx="364">
                  <c:v>84.741</c:v>
                </c:pt>
                <c:pt idx="365">
                  <c:v>84.741</c:v>
                </c:pt>
                <c:pt idx="366">
                  <c:v>84.741</c:v>
                </c:pt>
                <c:pt idx="367">
                  <c:v>84.741</c:v>
                </c:pt>
                <c:pt idx="368">
                  <c:v>30.402999999999999</c:v>
                </c:pt>
                <c:pt idx="369">
                  <c:v>34.822000000000003</c:v>
                </c:pt>
                <c:pt idx="370">
                  <c:v>37.853000000000002</c:v>
                </c:pt>
                <c:pt idx="371">
                  <c:v>21.975999999999999</c:v>
                </c:pt>
                <c:pt idx="372">
                  <c:v>30.867999999999999</c:v>
                </c:pt>
                <c:pt idx="373">
                  <c:v>30.867999999999999</c:v>
                </c:pt>
                <c:pt idx="374">
                  <c:v>30.867999999999999</c:v>
                </c:pt>
                <c:pt idx="375">
                  <c:v>29.576000000000001</c:v>
                </c:pt>
                <c:pt idx="376">
                  <c:v>35.795000000000002</c:v>
                </c:pt>
                <c:pt idx="377">
                  <c:v>18.07</c:v>
                </c:pt>
                <c:pt idx="378">
                  <c:v>20.998999999999999</c:v>
                </c:pt>
                <c:pt idx="379">
                  <c:v>65.233999999999995</c:v>
                </c:pt>
                <c:pt idx="380">
                  <c:v>65.233999999999995</c:v>
                </c:pt>
                <c:pt idx="381">
                  <c:v>65.233999999999995</c:v>
                </c:pt>
                <c:pt idx="382">
                  <c:v>28.218</c:v>
                </c:pt>
                <c:pt idx="383">
                  <c:v>20.568000000000001</c:v>
                </c:pt>
                <c:pt idx="384">
                  <c:v>37.588000000000001</c:v>
                </c:pt>
                <c:pt idx="385">
                  <c:v>19.36</c:v>
                </c:pt>
                <c:pt idx="386">
                  <c:v>19.812000000000001</c:v>
                </c:pt>
                <c:pt idx="387">
                  <c:v>19.812000000000001</c:v>
                </c:pt>
                <c:pt idx="388">
                  <c:v>19.812000000000001</c:v>
                </c:pt>
                <c:pt idx="389">
                  <c:v>28.041</c:v>
                </c:pt>
                <c:pt idx="390">
                  <c:v>35.909999999999997</c:v>
                </c:pt>
                <c:pt idx="391">
                  <c:v>23.236999999999998</c:v>
                </c:pt>
                <c:pt idx="392">
                  <c:v>16.914000000000001</c:v>
                </c:pt>
                <c:pt idx="393">
                  <c:v>71.108000000000004</c:v>
                </c:pt>
                <c:pt idx="394">
                  <c:v>71.108000000000004</c:v>
                </c:pt>
                <c:pt idx="395">
                  <c:v>71.108000000000004</c:v>
                </c:pt>
                <c:pt idx="396">
                  <c:v>75.584999999999994</c:v>
                </c:pt>
                <c:pt idx="397">
                  <c:v>19.442</c:v>
                </c:pt>
                <c:pt idx="398">
                  <c:v>18.47</c:v>
                </c:pt>
                <c:pt idx="399">
                  <c:v>24.844000000000001</c:v>
                </c:pt>
                <c:pt idx="400">
                  <c:v>17.292000000000002</c:v>
                </c:pt>
                <c:pt idx="401">
                  <c:v>17.292000000000002</c:v>
                </c:pt>
                <c:pt idx="402">
                  <c:v>17.292000000000002</c:v>
                </c:pt>
                <c:pt idx="403">
                  <c:v>24.13</c:v>
                </c:pt>
                <c:pt idx="404">
                  <c:v>29.7</c:v>
                </c:pt>
                <c:pt idx="405">
                  <c:v>25.88</c:v>
                </c:pt>
                <c:pt idx="406">
                  <c:v>13.725</c:v>
                </c:pt>
                <c:pt idx="407">
                  <c:v>15.587999999999999</c:v>
                </c:pt>
                <c:pt idx="408">
                  <c:v>15.587999999999999</c:v>
                </c:pt>
                <c:pt idx="409">
                  <c:v>15.587999999999999</c:v>
                </c:pt>
                <c:pt idx="410">
                  <c:v>23.698</c:v>
                </c:pt>
                <c:pt idx="411">
                  <c:v>15.819000000000001</c:v>
                </c:pt>
                <c:pt idx="412">
                  <c:v>21.516999999999999</c:v>
                </c:pt>
                <c:pt idx="413">
                  <c:v>14.483000000000001</c:v>
                </c:pt>
                <c:pt idx="414">
                  <c:v>274.71100000000001</c:v>
                </c:pt>
                <c:pt idx="415">
                  <c:v>274.71100000000001</c:v>
                </c:pt>
                <c:pt idx="416">
                  <c:v>274.71100000000001</c:v>
                </c:pt>
                <c:pt idx="417">
                  <c:v>105.36799999999999</c:v>
                </c:pt>
                <c:pt idx="418">
                  <c:v>294.61799999999999</c:v>
                </c:pt>
                <c:pt idx="419">
                  <c:v>356.09899999999999</c:v>
                </c:pt>
                <c:pt idx="420">
                  <c:v>28.422000000000001</c:v>
                </c:pt>
                <c:pt idx="421">
                  <c:v>15.547000000000001</c:v>
                </c:pt>
                <c:pt idx="422">
                  <c:v>15.547000000000001</c:v>
                </c:pt>
                <c:pt idx="423">
                  <c:v>15.547000000000001</c:v>
                </c:pt>
                <c:pt idx="424">
                  <c:v>24.426000000000002</c:v>
                </c:pt>
                <c:pt idx="425">
                  <c:v>31.692</c:v>
                </c:pt>
                <c:pt idx="426">
                  <c:v>27.85</c:v>
                </c:pt>
                <c:pt idx="427">
                  <c:v>46.155999999999999</c:v>
                </c:pt>
                <c:pt idx="428">
                  <c:v>42.516000000000005</c:v>
                </c:pt>
                <c:pt idx="429">
                  <c:v>42.883000000000003</c:v>
                </c:pt>
                <c:pt idx="430">
                  <c:v>43.204000000000001</c:v>
                </c:pt>
                <c:pt idx="431">
                  <c:v>27.777999999999999</c:v>
                </c:pt>
                <c:pt idx="432">
                  <c:v>43.656999999999996</c:v>
                </c:pt>
                <c:pt idx="433">
                  <c:v>41.438000000000002</c:v>
                </c:pt>
                <c:pt idx="434">
                  <c:v>39.074999999999996</c:v>
                </c:pt>
                <c:pt idx="435">
                  <c:v>28.888999999999999</c:v>
                </c:pt>
                <c:pt idx="436">
                  <c:v>29.112000000000002</c:v>
                </c:pt>
                <c:pt idx="437">
                  <c:v>29.497999999999998</c:v>
                </c:pt>
                <c:pt idx="438">
                  <c:v>30.102</c:v>
                </c:pt>
                <c:pt idx="439">
                  <c:v>69.573000000000008</c:v>
                </c:pt>
                <c:pt idx="440">
                  <c:v>23.350999999999999</c:v>
                </c:pt>
                <c:pt idx="441">
                  <c:v>36.861000000000004</c:v>
                </c:pt>
                <c:pt idx="442">
                  <c:v>34.828000000000003</c:v>
                </c:pt>
                <c:pt idx="443">
                  <c:v>34.93</c:v>
                </c:pt>
                <c:pt idx="444">
                  <c:v>35.085999999999999</c:v>
                </c:pt>
                <c:pt idx="445">
                  <c:v>30.064</c:v>
                </c:pt>
                <c:pt idx="446">
                  <c:v>32.430999999999997</c:v>
                </c:pt>
                <c:pt idx="447">
                  <c:v>28.683999999999997</c:v>
                </c:pt>
                <c:pt idx="448">
                  <c:v>32.765999999999998</c:v>
                </c:pt>
                <c:pt idx="449">
                  <c:v>41.906999999999996</c:v>
                </c:pt>
                <c:pt idx="450">
                  <c:v>42.134</c:v>
                </c:pt>
                <c:pt idx="451">
                  <c:v>42.513999999999996</c:v>
                </c:pt>
                <c:pt idx="452">
                  <c:v>32.185000000000002</c:v>
                </c:pt>
                <c:pt idx="453">
                  <c:v>69.366</c:v>
                </c:pt>
                <c:pt idx="454">
                  <c:v>73.786000000000001</c:v>
                </c:pt>
                <c:pt idx="455">
                  <c:v>102.759</c:v>
                </c:pt>
                <c:pt idx="456">
                  <c:v>103.00200000000001</c:v>
                </c:pt>
                <c:pt idx="457">
                  <c:v>103.39400000000001</c:v>
                </c:pt>
                <c:pt idx="458">
                  <c:v>103.63200000000001</c:v>
                </c:pt>
                <c:pt idx="459">
                  <c:v>104.12</c:v>
                </c:pt>
                <c:pt idx="460">
                  <c:v>182.88</c:v>
                </c:pt>
                <c:pt idx="461">
                  <c:v>81.706000000000003</c:v>
                </c:pt>
                <c:pt idx="462">
                  <c:v>26.216000000000001</c:v>
                </c:pt>
                <c:pt idx="463">
                  <c:v>25.407999999999998</c:v>
                </c:pt>
                <c:pt idx="464">
                  <c:v>40.582999999999998</c:v>
                </c:pt>
                <c:pt idx="465">
                  <c:v>40.893000000000001</c:v>
                </c:pt>
                <c:pt idx="466">
                  <c:v>29.320999999999998</c:v>
                </c:pt>
                <c:pt idx="467">
                  <c:v>32.144000000000005</c:v>
                </c:pt>
                <c:pt idx="468">
                  <c:v>23.611000000000001</c:v>
                </c:pt>
                <c:pt idx="469">
                  <c:v>28.997</c:v>
                </c:pt>
                <c:pt idx="470">
                  <c:v>27.97</c:v>
                </c:pt>
                <c:pt idx="471">
                  <c:v>28.177</c:v>
                </c:pt>
                <c:pt idx="472">
                  <c:v>28.279</c:v>
                </c:pt>
                <c:pt idx="473">
                  <c:v>31.69</c:v>
                </c:pt>
                <c:pt idx="474">
                  <c:v>21.494</c:v>
                </c:pt>
                <c:pt idx="475">
                  <c:v>33.239999999999995</c:v>
                </c:pt>
                <c:pt idx="476">
                  <c:v>26.452999999999999</c:v>
                </c:pt>
                <c:pt idx="477">
                  <c:v>30.915999999999997</c:v>
                </c:pt>
                <c:pt idx="478">
                  <c:v>31.120999999999999</c:v>
                </c:pt>
                <c:pt idx="479">
                  <c:v>31.290999999999997</c:v>
                </c:pt>
                <c:pt idx="480">
                  <c:v>34.786999999999999</c:v>
                </c:pt>
                <c:pt idx="481">
                  <c:v>25.561</c:v>
                </c:pt>
                <c:pt idx="482">
                  <c:v>28.021000000000001</c:v>
                </c:pt>
                <c:pt idx="483">
                  <c:v>29.830000000000002</c:v>
                </c:pt>
                <c:pt idx="484">
                  <c:v>43.045000000000002</c:v>
                </c:pt>
                <c:pt idx="485">
                  <c:v>27.36</c:v>
                </c:pt>
                <c:pt idx="486">
                  <c:v>32.032000000000004</c:v>
                </c:pt>
                <c:pt idx="487">
                  <c:v>39.607999999999997</c:v>
                </c:pt>
                <c:pt idx="488">
                  <c:v>36.049999999999997</c:v>
                </c:pt>
                <c:pt idx="489">
                  <c:v>33.274999999999999</c:v>
                </c:pt>
                <c:pt idx="490">
                  <c:v>29.052999999999997</c:v>
                </c:pt>
                <c:pt idx="491">
                  <c:v>29.231999999999999</c:v>
                </c:pt>
                <c:pt idx="492">
                  <c:v>29.481000000000002</c:v>
                </c:pt>
                <c:pt idx="493">
                  <c:v>29.68</c:v>
                </c:pt>
                <c:pt idx="494">
                  <c:v>35.902999999999999</c:v>
                </c:pt>
                <c:pt idx="495">
                  <c:v>32.462000000000003</c:v>
                </c:pt>
                <c:pt idx="496">
                  <c:v>22.786999999999999</c:v>
                </c:pt>
                <c:pt idx="497">
                  <c:v>26.835000000000001</c:v>
                </c:pt>
                <c:pt idx="498">
                  <c:v>27.829000000000001</c:v>
                </c:pt>
                <c:pt idx="499">
                  <c:v>27.875999999999998</c:v>
                </c:pt>
                <c:pt idx="500">
                  <c:v>27.798000000000002</c:v>
                </c:pt>
                <c:pt idx="501">
                  <c:v>24.621000000000002</c:v>
                </c:pt>
                <c:pt idx="502">
                  <c:v>24.611000000000001</c:v>
                </c:pt>
                <c:pt idx="503">
                  <c:v>38.887999999999998</c:v>
                </c:pt>
                <c:pt idx="504">
                  <c:v>37.605000000000004</c:v>
                </c:pt>
                <c:pt idx="505">
                  <c:v>53.758000000000003</c:v>
                </c:pt>
                <c:pt idx="506">
                  <c:v>53.686</c:v>
                </c:pt>
                <c:pt idx="507">
                  <c:v>53.693000000000005</c:v>
                </c:pt>
                <c:pt idx="508">
                  <c:v>53.798999999999999</c:v>
                </c:pt>
                <c:pt idx="509">
                  <c:v>45.390999999999998</c:v>
                </c:pt>
                <c:pt idx="510">
                  <c:v>31.484999999999999</c:v>
                </c:pt>
                <c:pt idx="511">
                  <c:v>23.64</c:v>
                </c:pt>
                <c:pt idx="512">
                  <c:v>33.109000000000002</c:v>
                </c:pt>
                <c:pt idx="513">
                  <c:v>33.101999999999997</c:v>
                </c:pt>
                <c:pt idx="514">
                  <c:v>33.153999999999996</c:v>
                </c:pt>
                <c:pt idx="515">
                  <c:v>55.966000000000001</c:v>
                </c:pt>
                <c:pt idx="516">
                  <c:v>31.317</c:v>
                </c:pt>
                <c:pt idx="517">
                  <c:v>25.892000000000003</c:v>
                </c:pt>
                <c:pt idx="518">
                  <c:v>27.713999999999999</c:v>
                </c:pt>
                <c:pt idx="519">
                  <c:v>27.447000000000003</c:v>
                </c:pt>
                <c:pt idx="520">
                  <c:v>27.524999999999999</c:v>
                </c:pt>
                <c:pt idx="521">
                  <c:v>27.861000000000001</c:v>
                </c:pt>
                <c:pt idx="522">
                  <c:v>26.167999999999999</c:v>
                </c:pt>
                <c:pt idx="523">
                  <c:v>25.987000000000002</c:v>
                </c:pt>
                <c:pt idx="524">
                  <c:v>27.948</c:v>
                </c:pt>
                <c:pt idx="525">
                  <c:v>31.597000000000001</c:v>
                </c:pt>
                <c:pt idx="526">
                  <c:v>35.200000000000003</c:v>
                </c:pt>
                <c:pt idx="527">
                  <c:v>35.332999999999998</c:v>
                </c:pt>
                <c:pt idx="528">
                  <c:v>35.594999999999999</c:v>
                </c:pt>
                <c:pt idx="529">
                  <c:v>36.038000000000004</c:v>
                </c:pt>
                <c:pt idx="530">
                  <c:v>39.890999999999998</c:v>
                </c:pt>
                <c:pt idx="531">
                  <c:v>41.519999999999996</c:v>
                </c:pt>
                <c:pt idx="532">
                  <c:v>26.173000000000002</c:v>
                </c:pt>
                <c:pt idx="533">
                  <c:v>318.387</c:v>
                </c:pt>
                <c:pt idx="534">
                  <c:v>318.31100000000004</c:v>
                </c:pt>
                <c:pt idx="535">
                  <c:v>318.25800000000004</c:v>
                </c:pt>
                <c:pt idx="536">
                  <c:v>309.54599999999999</c:v>
                </c:pt>
                <c:pt idx="537">
                  <c:v>212.87200000000001</c:v>
                </c:pt>
                <c:pt idx="538">
                  <c:v>349.32400000000001</c:v>
                </c:pt>
                <c:pt idx="539">
                  <c:v>517.21199999999999</c:v>
                </c:pt>
                <c:pt idx="540">
                  <c:v>96.317999999999998</c:v>
                </c:pt>
                <c:pt idx="541">
                  <c:v>96.475999999999999</c:v>
                </c:pt>
                <c:pt idx="542">
                  <c:v>96.822000000000003</c:v>
                </c:pt>
                <c:pt idx="543">
                  <c:v>52.198</c:v>
                </c:pt>
                <c:pt idx="544">
                  <c:v>84.114999999999995</c:v>
                </c:pt>
                <c:pt idx="545">
                  <c:v>184.953</c:v>
                </c:pt>
                <c:pt idx="546">
                  <c:v>39.893999999999998</c:v>
                </c:pt>
                <c:pt idx="547">
                  <c:v>48.846000000000004</c:v>
                </c:pt>
                <c:pt idx="548">
                  <c:v>49.057000000000002</c:v>
                </c:pt>
                <c:pt idx="549">
                  <c:v>49.321000000000005</c:v>
                </c:pt>
                <c:pt idx="550">
                  <c:v>63.126000000000005</c:v>
                </c:pt>
                <c:pt idx="551">
                  <c:v>340.14300000000003</c:v>
                </c:pt>
                <c:pt idx="552">
                  <c:v>350.02299999999997</c:v>
                </c:pt>
                <c:pt idx="553">
                  <c:v>42.844999999999999</c:v>
                </c:pt>
                <c:pt idx="554">
                  <c:v>35.586999999999996</c:v>
                </c:pt>
                <c:pt idx="555">
                  <c:v>35.561999999999998</c:v>
                </c:pt>
                <c:pt idx="556">
                  <c:v>35.869</c:v>
                </c:pt>
                <c:pt idx="557">
                  <c:v>26.459</c:v>
                </c:pt>
                <c:pt idx="558">
                  <c:v>27.33</c:v>
                </c:pt>
                <c:pt idx="559">
                  <c:v>33.237000000000002</c:v>
                </c:pt>
                <c:pt idx="560">
                  <c:v>48.132999999999996</c:v>
                </c:pt>
                <c:pt idx="561">
                  <c:v>58.434000000000005</c:v>
                </c:pt>
                <c:pt idx="562">
                  <c:v>58.685000000000002</c:v>
                </c:pt>
                <c:pt idx="563">
                  <c:v>58.754000000000005</c:v>
                </c:pt>
                <c:pt idx="564">
                  <c:v>59.605000000000004</c:v>
                </c:pt>
                <c:pt idx="565">
                  <c:v>26.052999999999997</c:v>
                </c:pt>
                <c:pt idx="566">
                  <c:v>28.67</c:v>
                </c:pt>
                <c:pt idx="567">
                  <c:v>53.008000000000003</c:v>
                </c:pt>
                <c:pt idx="568">
                  <c:v>30.378999999999998</c:v>
                </c:pt>
                <c:pt idx="569">
                  <c:v>30.432000000000002</c:v>
                </c:pt>
                <c:pt idx="570">
                  <c:v>30.393999999999998</c:v>
                </c:pt>
                <c:pt idx="571">
                  <c:v>29.042000000000002</c:v>
                </c:pt>
                <c:pt idx="572">
                  <c:v>31.744</c:v>
                </c:pt>
                <c:pt idx="573">
                  <c:v>55.005000000000003</c:v>
                </c:pt>
                <c:pt idx="574">
                  <c:v>139.34899999999999</c:v>
                </c:pt>
                <c:pt idx="575">
                  <c:v>294.21000000000004</c:v>
                </c:pt>
                <c:pt idx="576">
                  <c:v>293.56200000000001</c:v>
                </c:pt>
                <c:pt idx="577">
                  <c:v>271.83500000000004</c:v>
                </c:pt>
                <c:pt idx="578">
                  <c:v>65.998999999999995</c:v>
                </c:pt>
                <c:pt idx="579">
                  <c:v>97.74</c:v>
                </c:pt>
                <c:pt idx="580">
                  <c:v>69.274000000000001</c:v>
                </c:pt>
                <c:pt idx="581">
                  <c:v>73.165000000000006</c:v>
                </c:pt>
                <c:pt idx="582">
                  <c:v>60.983000000000004</c:v>
                </c:pt>
                <c:pt idx="583">
                  <c:v>61.012</c:v>
                </c:pt>
                <c:pt idx="584">
                  <c:v>61.088000000000001</c:v>
                </c:pt>
                <c:pt idx="585">
                  <c:v>66.844999999999999</c:v>
                </c:pt>
                <c:pt idx="586">
                  <c:v>58.478000000000002</c:v>
                </c:pt>
                <c:pt idx="587">
                  <c:v>48.788999999999994</c:v>
                </c:pt>
                <c:pt idx="588">
                  <c:v>45.558999999999997</c:v>
                </c:pt>
                <c:pt idx="589">
                  <c:v>54.765000000000001</c:v>
                </c:pt>
                <c:pt idx="590">
                  <c:v>54.971000000000004</c:v>
                </c:pt>
                <c:pt idx="591">
                  <c:v>55.108000000000004</c:v>
                </c:pt>
                <c:pt idx="592">
                  <c:v>57.578000000000003</c:v>
                </c:pt>
                <c:pt idx="593">
                  <c:v>69.52</c:v>
                </c:pt>
                <c:pt idx="594">
                  <c:v>80.02600000000001</c:v>
                </c:pt>
                <c:pt idx="595">
                  <c:v>64.912000000000006</c:v>
                </c:pt>
                <c:pt idx="596">
                  <c:v>64.744</c:v>
                </c:pt>
                <c:pt idx="597">
                  <c:v>64.83</c:v>
                </c:pt>
                <c:pt idx="598">
                  <c:v>64.798000000000002</c:v>
                </c:pt>
                <c:pt idx="599">
                  <c:v>96.613</c:v>
                </c:pt>
                <c:pt idx="600">
                  <c:v>67.296999999999997</c:v>
                </c:pt>
                <c:pt idx="601">
                  <c:v>70.796000000000006</c:v>
                </c:pt>
                <c:pt idx="602">
                  <c:v>112.55</c:v>
                </c:pt>
                <c:pt idx="603">
                  <c:v>218.41800000000001</c:v>
                </c:pt>
                <c:pt idx="604">
                  <c:v>218.57399999999998</c:v>
                </c:pt>
                <c:pt idx="605">
                  <c:v>217.886</c:v>
                </c:pt>
                <c:pt idx="606">
                  <c:v>396.61400000000003</c:v>
                </c:pt>
                <c:pt idx="607">
                  <c:v>477.142</c:v>
                </c:pt>
                <c:pt idx="608">
                  <c:v>312.43100000000004</c:v>
                </c:pt>
                <c:pt idx="609">
                  <c:v>115.70099999999999</c:v>
                </c:pt>
                <c:pt idx="610">
                  <c:v>89.736999999999995</c:v>
                </c:pt>
                <c:pt idx="611">
                  <c:v>89.896999999999991</c:v>
                </c:pt>
                <c:pt idx="612">
                  <c:v>90.108999999999995</c:v>
                </c:pt>
                <c:pt idx="613">
                  <c:v>69.055999999999997</c:v>
                </c:pt>
                <c:pt idx="614">
                  <c:v>75.889999999999986</c:v>
                </c:pt>
                <c:pt idx="615">
                  <c:v>133.74699999999999</c:v>
                </c:pt>
                <c:pt idx="616">
                  <c:v>124.11799999999999</c:v>
                </c:pt>
                <c:pt idx="617">
                  <c:v>89.608999999999995</c:v>
                </c:pt>
                <c:pt idx="618">
                  <c:v>89.715000000000003</c:v>
                </c:pt>
                <c:pt idx="619">
                  <c:v>89.926000000000002</c:v>
                </c:pt>
                <c:pt idx="620">
                  <c:v>61.298999999999999</c:v>
                </c:pt>
                <c:pt idx="621">
                  <c:v>59.998000000000005</c:v>
                </c:pt>
                <c:pt idx="622">
                  <c:v>55.401000000000003</c:v>
                </c:pt>
                <c:pt idx="623">
                  <c:v>53.808</c:v>
                </c:pt>
                <c:pt idx="624">
                  <c:v>59.662999999999997</c:v>
                </c:pt>
                <c:pt idx="625">
                  <c:v>59.875</c:v>
                </c:pt>
                <c:pt idx="626">
                  <c:v>59.807000000000002</c:v>
                </c:pt>
                <c:pt idx="627">
                  <c:v>69.391000000000005</c:v>
                </c:pt>
                <c:pt idx="628">
                  <c:v>58.322999999999993</c:v>
                </c:pt>
                <c:pt idx="629">
                  <c:v>70.792999999999992</c:v>
                </c:pt>
                <c:pt idx="630">
                  <c:v>55.981000000000002</c:v>
                </c:pt>
                <c:pt idx="631">
                  <c:v>62.634</c:v>
                </c:pt>
                <c:pt idx="632">
                  <c:v>62.164000000000001</c:v>
                </c:pt>
                <c:pt idx="633">
                  <c:v>62.509</c:v>
                </c:pt>
                <c:pt idx="634">
                  <c:v>53.680999999999997</c:v>
                </c:pt>
                <c:pt idx="635">
                  <c:v>58.047000000000004</c:v>
                </c:pt>
                <c:pt idx="636">
                  <c:v>72.647999999999996</c:v>
                </c:pt>
                <c:pt idx="637">
                  <c:v>77.944999999999993</c:v>
                </c:pt>
                <c:pt idx="638">
                  <c:v>258.30799999999999</c:v>
                </c:pt>
                <c:pt idx="639">
                  <c:v>258.60399999999998</c:v>
                </c:pt>
                <c:pt idx="640">
                  <c:v>258.99299999999999</c:v>
                </c:pt>
                <c:pt idx="641">
                  <c:v>488.80399999999997</c:v>
                </c:pt>
                <c:pt idx="642">
                  <c:v>456.00099999999998</c:v>
                </c:pt>
                <c:pt idx="643">
                  <c:v>520.56600000000003</c:v>
                </c:pt>
                <c:pt idx="644">
                  <c:v>152.536</c:v>
                </c:pt>
                <c:pt idx="645">
                  <c:v>138.99</c:v>
                </c:pt>
                <c:pt idx="646">
                  <c:v>139.27700000000002</c:v>
                </c:pt>
                <c:pt idx="647">
                  <c:v>139.828</c:v>
                </c:pt>
                <c:pt idx="648">
                  <c:v>51.132000000000005</c:v>
                </c:pt>
                <c:pt idx="649">
                  <c:v>27.587</c:v>
                </c:pt>
                <c:pt idx="650">
                  <c:v>63.834000000000003</c:v>
                </c:pt>
                <c:pt idx="651">
                  <c:v>82.688000000000002</c:v>
                </c:pt>
                <c:pt idx="652">
                  <c:v>76.990000000000009</c:v>
                </c:pt>
                <c:pt idx="653">
                  <c:v>77.178000000000011</c:v>
                </c:pt>
                <c:pt idx="654">
                  <c:v>77.301000000000002</c:v>
                </c:pt>
                <c:pt idx="655">
                  <c:v>103.80399999999999</c:v>
                </c:pt>
                <c:pt idx="656">
                  <c:v>140.41800000000001</c:v>
                </c:pt>
                <c:pt idx="657">
                  <c:v>122.068</c:v>
                </c:pt>
                <c:pt idx="658">
                  <c:v>95.721999999999994</c:v>
                </c:pt>
                <c:pt idx="659">
                  <c:v>79.60799999999999</c:v>
                </c:pt>
                <c:pt idx="660">
                  <c:v>79.594999999999999</c:v>
                </c:pt>
                <c:pt idx="661">
                  <c:v>79.940999999999988</c:v>
                </c:pt>
                <c:pt idx="662">
                  <c:v>62.896000000000001</c:v>
                </c:pt>
                <c:pt idx="663">
                  <c:v>114.63499999999999</c:v>
                </c:pt>
                <c:pt idx="664">
                  <c:v>173.381</c:v>
                </c:pt>
                <c:pt idx="665">
                  <c:v>232.22800000000001</c:v>
                </c:pt>
                <c:pt idx="666">
                  <c:v>573.00199999999995</c:v>
                </c:pt>
                <c:pt idx="667">
                  <c:v>572.971</c:v>
                </c:pt>
                <c:pt idx="668">
                  <c:v>578.03300000000002</c:v>
                </c:pt>
                <c:pt idx="669" formatCode="General">
                  <c:v>547.23099999999999</c:v>
                </c:pt>
                <c:pt idx="670" formatCode="General">
                  <c:v>103.914</c:v>
                </c:pt>
                <c:pt idx="671" formatCode="General">
                  <c:v>64.363</c:v>
                </c:pt>
                <c:pt idx="672" formatCode="General">
                  <c:v>197.577</c:v>
                </c:pt>
                <c:pt idx="673" formatCode="General">
                  <c:v>111.02500000000001</c:v>
                </c:pt>
                <c:pt idx="674" formatCode="General">
                  <c:v>111.248</c:v>
                </c:pt>
                <c:pt idx="675" formatCode="General">
                  <c:v>111.696</c:v>
                </c:pt>
                <c:pt idx="676" formatCode="General">
                  <c:v>137.732</c:v>
                </c:pt>
                <c:pt idx="677" formatCode="General">
                  <c:v>259.27699999999999</c:v>
                </c:pt>
                <c:pt idx="678" formatCode="General">
                  <c:v>260.12099999999998</c:v>
                </c:pt>
                <c:pt idx="679" formatCode="General">
                  <c:v>71.08</c:v>
                </c:pt>
                <c:pt idx="680" formatCode="General">
                  <c:v>59.274999999999999</c:v>
                </c:pt>
                <c:pt idx="681" formatCode="General">
                  <c:v>59.465000000000003</c:v>
                </c:pt>
                <c:pt idx="682" formatCode="General">
                  <c:v>59.823999999999998</c:v>
                </c:pt>
                <c:pt idx="683" formatCode="General">
                  <c:v>77.216999999999999</c:v>
                </c:pt>
                <c:pt idx="684" formatCode="General">
                  <c:v>74.927999999999997</c:v>
                </c:pt>
                <c:pt idx="685" formatCode="General">
                  <c:v>80.932000000000002</c:v>
                </c:pt>
                <c:pt idx="686" formatCode="General">
                  <c:v>67.897999999999996</c:v>
                </c:pt>
                <c:pt idx="687" formatCode="General">
                  <c:v>72.030999999999992</c:v>
                </c:pt>
                <c:pt idx="688" formatCode="General">
                  <c:v>72.361999999999995</c:v>
                </c:pt>
                <c:pt idx="689" formatCode="General">
                  <c:v>72.683999999999997</c:v>
                </c:pt>
                <c:pt idx="690" formatCode="General">
                  <c:v>105.02800000000001</c:v>
                </c:pt>
                <c:pt idx="691" formatCode="General">
                  <c:v>84.057000000000002</c:v>
                </c:pt>
                <c:pt idx="692" formatCode="General">
                  <c:v>79.741000000000014</c:v>
                </c:pt>
                <c:pt idx="693" formatCode="General">
                  <c:v>186.43100000000001</c:v>
                </c:pt>
                <c:pt idx="694" formatCode="General">
                  <c:v>310.25800000000004</c:v>
                </c:pt>
                <c:pt idx="695" formatCode="General">
                  <c:v>311.40199999999999</c:v>
                </c:pt>
                <c:pt idx="696" formatCode="General">
                  <c:v>311.887</c:v>
                </c:pt>
                <c:pt idx="697" formatCode="General">
                  <c:v>325.88900000000001</c:v>
                </c:pt>
                <c:pt idx="698" formatCode="General">
                  <c:v>402.52300000000002</c:v>
                </c:pt>
                <c:pt idx="699" formatCode="General">
                  <c:v>79.411000000000001</c:v>
                </c:pt>
                <c:pt idx="700" formatCode="General">
                  <c:v>95.057999999999993</c:v>
                </c:pt>
                <c:pt idx="701" formatCode="General">
                  <c:v>89.575999999999993</c:v>
                </c:pt>
                <c:pt idx="702" formatCode="General">
                  <c:v>89.858999999999995</c:v>
                </c:pt>
                <c:pt idx="703" formatCode="General">
                  <c:v>90.265999999999991</c:v>
                </c:pt>
                <c:pt idx="704" formatCode="General">
                  <c:v>173.30599999999998</c:v>
                </c:pt>
                <c:pt idx="705" formatCode="General">
                  <c:v>102.398</c:v>
                </c:pt>
                <c:pt idx="706" formatCode="General">
                  <c:v>206.64</c:v>
                </c:pt>
                <c:pt idx="707" formatCode="General">
                  <c:v>77.373999999999995</c:v>
                </c:pt>
                <c:pt idx="708" formatCode="General">
                  <c:v>43.405000000000001</c:v>
                </c:pt>
                <c:pt idx="709" formatCode="General">
                  <c:v>28.050999999999998</c:v>
                </c:pt>
                <c:pt idx="710" formatCode="General">
                  <c:v>28.52</c:v>
                </c:pt>
                <c:pt idx="711" formatCode="General">
                  <c:v>78.653999999999996</c:v>
                </c:pt>
                <c:pt idx="712" formatCode="General">
                  <c:v>56.7</c:v>
                </c:pt>
                <c:pt idx="713" formatCode="General">
                  <c:v>65.346000000000004</c:v>
                </c:pt>
                <c:pt idx="714" formatCode="General">
                  <c:v>172.739</c:v>
                </c:pt>
                <c:pt idx="715" formatCode="General">
                  <c:v>506.55400000000003</c:v>
                </c:pt>
                <c:pt idx="716" formatCode="General">
                  <c:v>506.55200000000002</c:v>
                </c:pt>
                <c:pt idx="717" formatCode="General">
                  <c:v>507.10300000000001</c:v>
                </c:pt>
                <c:pt idx="718" formatCode="General">
                  <c:v>496.39</c:v>
                </c:pt>
                <c:pt idx="719" formatCode="General">
                  <c:v>345.267</c:v>
                </c:pt>
                <c:pt idx="720" formatCode="General">
                  <c:v>550.75300000000004</c:v>
                </c:pt>
                <c:pt idx="721" formatCode="General">
                  <c:v>367.33300000000003</c:v>
                </c:pt>
                <c:pt idx="722" formatCode="General">
                  <c:v>369.21000000000004</c:v>
                </c:pt>
                <c:pt idx="723" formatCode="General">
                  <c:v>367.59000000000003</c:v>
                </c:pt>
                <c:pt idx="724" formatCode="General">
                  <c:v>367.78100000000001</c:v>
                </c:pt>
                <c:pt idx="725" formatCode="General">
                  <c:v>392.84499999999997</c:v>
                </c:pt>
                <c:pt idx="726" formatCode="General">
                  <c:v>516.94600000000003</c:v>
                </c:pt>
                <c:pt idx="727" formatCode="General">
                  <c:v>791.68100000000004</c:v>
                </c:pt>
                <c:pt idx="728" formatCode="General">
                  <c:v>965.37800000000004</c:v>
                </c:pt>
                <c:pt idx="729" formatCode="General">
                  <c:v>598.43700000000001</c:v>
                </c:pt>
                <c:pt idx="730" formatCode="General">
                  <c:v>578.78700000000003</c:v>
                </c:pt>
                <c:pt idx="731" formatCode="General">
                  <c:v>579.14200000000005</c:v>
                </c:pt>
                <c:pt idx="732" formatCode="General">
                  <c:v>798.03899999999999</c:v>
                </c:pt>
                <c:pt idx="733" formatCode="General">
                  <c:v>983.27900000000011</c:v>
                </c:pt>
                <c:pt idx="734" formatCode="General">
                  <c:v>1009.538</c:v>
                </c:pt>
                <c:pt idx="735" formatCode="General">
                  <c:v>1256.971</c:v>
                </c:pt>
                <c:pt idx="736" formatCode="General">
                  <c:v>1113.627</c:v>
                </c:pt>
                <c:pt idx="737" formatCode="General">
                  <c:v>1114.048</c:v>
                </c:pt>
                <c:pt idx="738" formatCode="General">
                  <c:v>1114.424</c:v>
                </c:pt>
                <c:pt idx="739" formatCode="General">
                  <c:v>1371.886</c:v>
                </c:pt>
                <c:pt idx="740" formatCode="General">
                  <c:v>1058.1559999999999</c:v>
                </c:pt>
                <c:pt idx="741" formatCode="General">
                  <c:v>804.6099999999999</c:v>
                </c:pt>
                <c:pt idx="742" formatCode="General">
                  <c:v>447.74199999999996</c:v>
                </c:pt>
                <c:pt idx="743" formatCode="General">
                  <c:v>437.27600000000001</c:v>
                </c:pt>
                <c:pt idx="744" formatCode="General">
                  <c:v>437.37799999999999</c:v>
                </c:pt>
                <c:pt idx="745" formatCode="General">
                  <c:v>437.75700000000001</c:v>
                </c:pt>
                <c:pt idx="746" formatCode="General">
                  <c:v>580.303</c:v>
                </c:pt>
                <c:pt idx="747" formatCode="General">
                  <c:v>533.61299999999994</c:v>
                </c:pt>
                <c:pt idx="748" formatCode="General">
                  <c:v>505.10599999999999</c:v>
                </c:pt>
                <c:pt idx="749" formatCode="General">
                  <c:v>246.55500000000001</c:v>
                </c:pt>
                <c:pt idx="750" formatCode="General">
                  <c:v>289.29500000000002</c:v>
                </c:pt>
                <c:pt idx="751" formatCode="General">
                  <c:v>288.57299999999998</c:v>
                </c:pt>
                <c:pt idx="752" formatCode="General">
                  <c:v>287.226</c:v>
                </c:pt>
                <c:pt idx="753" formatCode="General">
                  <c:v>283.66200000000003</c:v>
                </c:pt>
                <c:pt idx="754" formatCode="General">
                  <c:v>304.38900000000001</c:v>
                </c:pt>
                <c:pt idx="755" formatCode="General">
                  <c:v>486.66500000000002</c:v>
                </c:pt>
                <c:pt idx="756" formatCode="General">
                  <c:v>635.63900000000001</c:v>
                </c:pt>
                <c:pt idx="757" formatCode="General">
                  <c:v>766.81400000000008</c:v>
                </c:pt>
                <c:pt idx="758" formatCode="General">
                  <c:v>767.04200000000003</c:v>
                </c:pt>
                <c:pt idx="759" formatCode="General">
                  <c:v>767.57400000000007</c:v>
                </c:pt>
                <c:pt idx="760" formatCode="General">
                  <c:v>865.38400000000001</c:v>
                </c:pt>
                <c:pt idx="761" formatCode="General">
                  <c:v>500.74199999999996</c:v>
                </c:pt>
                <c:pt idx="762" formatCode="General">
                  <c:v>528.96800000000007</c:v>
                </c:pt>
                <c:pt idx="763" formatCode="General">
                  <c:v>244.1</c:v>
                </c:pt>
                <c:pt idx="764" formatCode="General">
                  <c:v>255.756</c:v>
                </c:pt>
                <c:pt idx="765" formatCode="General">
                  <c:v>255.904</c:v>
                </c:pt>
                <c:pt idx="766" formatCode="General">
                  <c:v>256.40300000000002</c:v>
                </c:pt>
                <c:pt idx="767" formatCode="General">
                  <c:v>285.65199999999999</c:v>
                </c:pt>
                <c:pt idx="768" formatCode="General">
                  <c:v>357.78699999999998</c:v>
                </c:pt>
                <c:pt idx="769" formatCode="General">
                  <c:v>345.83299999999997</c:v>
                </c:pt>
                <c:pt idx="770" formatCode="General">
                  <c:v>431.43299999999999</c:v>
                </c:pt>
                <c:pt idx="771" formatCode="General">
                  <c:v>1088.3410000000001</c:v>
                </c:pt>
                <c:pt idx="772" formatCode="General">
                  <c:v>1088.9110000000001</c:v>
                </c:pt>
                <c:pt idx="773" formatCode="General">
                  <c:v>1089.152</c:v>
                </c:pt>
                <c:pt idx="774" formatCode="General">
                  <c:v>1068.039</c:v>
                </c:pt>
                <c:pt idx="775" formatCode="General">
                  <c:v>938.69200000000001</c:v>
                </c:pt>
                <c:pt idx="776" formatCode="General">
                  <c:v>814.68700000000001</c:v>
                </c:pt>
                <c:pt idx="777" formatCode="General">
                  <c:v>540.20100000000002</c:v>
                </c:pt>
                <c:pt idx="778" formatCode="General">
                  <c:v>419.39099999999996</c:v>
                </c:pt>
                <c:pt idx="779" formatCode="General">
                  <c:v>419.73699999999997</c:v>
                </c:pt>
                <c:pt idx="780" formatCode="General">
                  <c:v>420.04899999999998</c:v>
                </c:pt>
                <c:pt idx="781" formatCode="General">
                  <c:v>207.197</c:v>
                </c:pt>
                <c:pt idx="782" formatCode="General">
                  <c:v>335.62599999999998</c:v>
                </c:pt>
                <c:pt idx="783" formatCode="General">
                  <c:v>385.43599999999998</c:v>
                </c:pt>
                <c:pt idx="784" formatCode="General">
                  <c:v>946.19899999999996</c:v>
                </c:pt>
                <c:pt idx="785" formatCode="General">
                  <c:v>939.21900000000005</c:v>
                </c:pt>
                <c:pt idx="786" formatCode="General">
                  <c:v>938.46100000000001</c:v>
                </c:pt>
                <c:pt idx="787" formatCode="General">
                  <c:v>936.96100000000001</c:v>
                </c:pt>
                <c:pt idx="788" formatCode="General">
                  <c:v>897.57500000000005</c:v>
                </c:pt>
                <c:pt idx="789" formatCode="General">
                  <c:v>690.70600000000002</c:v>
                </c:pt>
                <c:pt idx="790" formatCode="General">
                  <c:v>682.548</c:v>
                </c:pt>
                <c:pt idx="791" formatCode="General">
                  <c:v>1774.002</c:v>
                </c:pt>
                <c:pt idx="792" formatCode="General">
                  <c:v>1537.1000000000001</c:v>
                </c:pt>
                <c:pt idx="793" formatCode="General">
                  <c:v>1537.672</c:v>
                </c:pt>
                <c:pt idx="794" formatCode="General">
                  <c:v>1538.7750000000001</c:v>
                </c:pt>
                <c:pt idx="795" formatCode="General">
                  <c:v>1461.355</c:v>
                </c:pt>
                <c:pt idx="796" formatCode="General">
                  <c:v>1367.0319999999999</c:v>
                </c:pt>
                <c:pt idx="797" formatCode="General">
                  <c:v>1243.6030000000001</c:v>
                </c:pt>
                <c:pt idx="798" formatCode="General">
                  <c:v>983.88100000000009</c:v>
                </c:pt>
                <c:pt idx="799" formatCode="General">
                  <c:v>961.05900000000008</c:v>
                </c:pt>
                <c:pt idx="800" formatCode="General">
                  <c:v>976.19400000000007</c:v>
                </c:pt>
                <c:pt idx="801" formatCode="General">
                  <c:v>976.40900000000011</c:v>
                </c:pt>
                <c:pt idx="802" formatCode="General">
                  <c:v>976.673</c:v>
                </c:pt>
                <c:pt idx="803" formatCode="General">
                  <c:v>1017.3910000000001</c:v>
                </c:pt>
                <c:pt idx="804" formatCode="General">
                  <c:v>1036.5650000000001</c:v>
                </c:pt>
                <c:pt idx="805" formatCode="General">
                  <c:v>830.95699999999999</c:v>
                </c:pt>
                <c:pt idx="806" formatCode="General">
                  <c:v>737.13099999999997</c:v>
                </c:pt>
                <c:pt idx="807" formatCode="General">
                  <c:v>737.79099999999994</c:v>
                </c:pt>
                <c:pt idx="808" formatCode="General">
                  <c:v>738.36699999999996</c:v>
                </c:pt>
                <c:pt idx="809" formatCode="General">
                  <c:v>481.50299999999999</c:v>
                </c:pt>
                <c:pt idx="810" formatCode="General">
                  <c:v>592.11</c:v>
                </c:pt>
                <c:pt idx="811" formatCode="General">
                  <c:v>547.5619999999999</c:v>
                </c:pt>
                <c:pt idx="812" formatCode="General">
                  <c:v>1014.287</c:v>
                </c:pt>
                <c:pt idx="813" formatCode="General">
                  <c:v>804.30799999999999</c:v>
                </c:pt>
                <c:pt idx="814" formatCode="General">
                  <c:v>723.12800000000004</c:v>
                </c:pt>
                <c:pt idx="815" formatCode="General">
                  <c:v>727.50900000000001</c:v>
                </c:pt>
                <c:pt idx="816" formatCode="General">
                  <c:v>841.29300000000001</c:v>
                </c:pt>
                <c:pt idx="817" formatCode="General">
                  <c:v>852.90800000000002</c:v>
                </c:pt>
                <c:pt idx="818" formatCode="General">
                  <c:v>886.67700000000002</c:v>
                </c:pt>
                <c:pt idx="819" formatCode="General">
                  <c:v>476.88299999999998</c:v>
                </c:pt>
                <c:pt idx="820" formatCode="General">
                  <c:v>512.27699999999993</c:v>
                </c:pt>
                <c:pt idx="821" formatCode="General">
                  <c:v>512.58500000000004</c:v>
                </c:pt>
                <c:pt idx="822" formatCode="General">
                  <c:v>513.16</c:v>
                </c:pt>
                <c:pt idx="823" formatCode="General">
                  <c:v>488.92600000000004</c:v>
                </c:pt>
                <c:pt idx="824" formatCode="General">
                  <c:v>434.75700000000001</c:v>
                </c:pt>
                <c:pt idx="825" formatCode="General">
                  <c:v>427.55599999999998</c:v>
                </c:pt>
                <c:pt idx="826" formatCode="General">
                  <c:v>502.17600000000004</c:v>
                </c:pt>
                <c:pt idx="827" formatCode="General">
                  <c:v>521.08199999999999</c:v>
                </c:pt>
                <c:pt idx="828" formatCode="General">
                  <c:v>521.83600000000001</c:v>
                </c:pt>
                <c:pt idx="829" formatCode="General">
                  <c:v>522.57600000000002</c:v>
                </c:pt>
                <c:pt idx="830" formatCode="General">
                  <c:v>645.63700000000006</c:v>
                </c:pt>
                <c:pt idx="831" formatCode="General">
                  <c:v>592.13900000000001</c:v>
                </c:pt>
                <c:pt idx="832" formatCode="General">
                  <c:v>605.60400000000004</c:v>
                </c:pt>
                <c:pt idx="833" formatCode="General">
                  <c:v>371.05400000000003</c:v>
                </c:pt>
                <c:pt idx="834" formatCode="General">
                  <c:v>371.30800000000005</c:v>
                </c:pt>
                <c:pt idx="835" formatCode="General">
                  <c:v>371.495</c:v>
                </c:pt>
                <c:pt idx="836" formatCode="General">
                  <c:v>371.60500000000002</c:v>
                </c:pt>
                <c:pt idx="837" formatCode="General">
                  <c:v>372.09300000000002</c:v>
                </c:pt>
                <c:pt idx="838" formatCode="General">
                  <c:v>298.39800000000002</c:v>
                </c:pt>
                <c:pt idx="839" formatCode="General">
                  <c:v>98.116</c:v>
                </c:pt>
                <c:pt idx="840" formatCode="General">
                  <c:v>423.89000000000004</c:v>
                </c:pt>
                <c:pt idx="841" formatCode="General">
                  <c:v>506.017</c:v>
                </c:pt>
                <c:pt idx="842" formatCode="General">
                  <c:v>506.37299999999999</c:v>
                </c:pt>
                <c:pt idx="843" formatCode="General">
                  <c:v>506.72899999999998</c:v>
                </c:pt>
                <c:pt idx="844" formatCode="General">
                  <c:v>696.28</c:v>
                </c:pt>
                <c:pt idx="845" formatCode="General">
                  <c:v>745.85599999999999</c:v>
                </c:pt>
                <c:pt idx="846" formatCode="General">
                  <c:v>825.64699999999993</c:v>
                </c:pt>
                <c:pt idx="847" formatCode="General">
                  <c:v>426.37299999999999</c:v>
                </c:pt>
                <c:pt idx="848" formatCode="General">
                  <c:v>305.04599999999999</c:v>
                </c:pt>
                <c:pt idx="849" formatCode="General">
                  <c:v>306.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A2-4241-9EC4-BABD194BC5ED}"/>
            </c:ext>
          </c:extLst>
        </c:ser>
        <c:ser>
          <c:idx val="1"/>
          <c:order val="5"/>
          <c:tx>
            <c:strRef>
              <c:f>'17_ábra_chart'!$J$8</c:f>
              <c:strCache>
                <c:ptCount val="1"/>
                <c:pt idx="0">
                  <c:v>1-week deposi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17_ábra_chart'!$E$10:$E$859</c:f>
              <c:strCache>
                <c:ptCount val="821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0">
                  <c:v>22-Jan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</c:strCache>
            </c:strRef>
          </c:cat>
          <c:val>
            <c:numRef>
              <c:f>'17_ábra_chart'!$J$10:$J$859</c:f>
              <c:numCache>
                <c:formatCode>0.00</c:formatCode>
                <c:ptCount val="8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  <c:pt idx="303">
                  <c:v>2340.1</c:v>
                </c:pt>
                <c:pt idx="304">
                  <c:v>2340.1</c:v>
                </c:pt>
                <c:pt idx="305">
                  <c:v>2340.1</c:v>
                </c:pt>
                <c:pt idx="306">
                  <c:v>2340.1</c:v>
                </c:pt>
                <c:pt idx="307">
                  <c:v>2340.1</c:v>
                </c:pt>
                <c:pt idx="308">
                  <c:v>2252.5</c:v>
                </c:pt>
                <c:pt idx="309">
                  <c:v>2252.5</c:v>
                </c:pt>
                <c:pt idx="310">
                  <c:v>2252.5</c:v>
                </c:pt>
                <c:pt idx="311">
                  <c:v>2252.5</c:v>
                </c:pt>
                <c:pt idx="312">
                  <c:v>2252.5</c:v>
                </c:pt>
                <c:pt idx="313">
                  <c:v>2252.5</c:v>
                </c:pt>
                <c:pt idx="314">
                  <c:v>2252.5</c:v>
                </c:pt>
                <c:pt idx="315">
                  <c:v>2798.2</c:v>
                </c:pt>
                <c:pt idx="316">
                  <c:v>2798.2</c:v>
                </c:pt>
                <c:pt idx="317">
                  <c:v>2798.2</c:v>
                </c:pt>
                <c:pt idx="318">
                  <c:v>2798.2</c:v>
                </c:pt>
                <c:pt idx="319">
                  <c:v>2798.2</c:v>
                </c:pt>
                <c:pt idx="320">
                  <c:v>2798.2</c:v>
                </c:pt>
                <c:pt idx="321">
                  <c:v>2798.2</c:v>
                </c:pt>
                <c:pt idx="322">
                  <c:v>2881.6</c:v>
                </c:pt>
                <c:pt idx="323">
                  <c:v>2881.6</c:v>
                </c:pt>
                <c:pt idx="324">
                  <c:v>2881.6</c:v>
                </c:pt>
                <c:pt idx="325">
                  <c:v>2881.6</c:v>
                </c:pt>
                <c:pt idx="326">
                  <c:v>2881.6</c:v>
                </c:pt>
                <c:pt idx="327">
                  <c:v>2881.6</c:v>
                </c:pt>
                <c:pt idx="328">
                  <c:v>2881.6</c:v>
                </c:pt>
                <c:pt idx="329">
                  <c:v>2907.7</c:v>
                </c:pt>
                <c:pt idx="330">
                  <c:v>2907.7</c:v>
                </c:pt>
                <c:pt idx="331">
                  <c:v>2907.7</c:v>
                </c:pt>
                <c:pt idx="332">
                  <c:v>2907.7</c:v>
                </c:pt>
                <c:pt idx="333">
                  <c:v>2907.7</c:v>
                </c:pt>
                <c:pt idx="334">
                  <c:v>2907.7</c:v>
                </c:pt>
                <c:pt idx="335">
                  <c:v>2907.7</c:v>
                </c:pt>
                <c:pt idx="336">
                  <c:v>3471.9</c:v>
                </c:pt>
                <c:pt idx="337">
                  <c:v>3471.9</c:v>
                </c:pt>
                <c:pt idx="338">
                  <c:v>3471.9</c:v>
                </c:pt>
                <c:pt idx="339">
                  <c:v>3471.9</c:v>
                </c:pt>
                <c:pt idx="340">
                  <c:v>3471.9</c:v>
                </c:pt>
                <c:pt idx="341">
                  <c:v>3471.9</c:v>
                </c:pt>
                <c:pt idx="342">
                  <c:v>3471.9</c:v>
                </c:pt>
                <c:pt idx="343">
                  <c:v>3549.2</c:v>
                </c:pt>
                <c:pt idx="344">
                  <c:v>3549.2</c:v>
                </c:pt>
                <c:pt idx="345">
                  <c:v>3549.2</c:v>
                </c:pt>
                <c:pt idx="346">
                  <c:v>3549.2</c:v>
                </c:pt>
                <c:pt idx="347">
                  <c:v>3549.2</c:v>
                </c:pt>
                <c:pt idx="348">
                  <c:v>3549.2</c:v>
                </c:pt>
                <c:pt idx="349">
                  <c:v>3549.2</c:v>
                </c:pt>
                <c:pt idx="350">
                  <c:v>3293.3</c:v>
                </c:pt>
                <c:pt idx="351">
                  <c:v>3293.3</c:v>
                </c:pt>
                <c:pt idx="352">
                  <c:v>3293.3</c:v>
                </c:pt>
                <c:pt idx="353">
                  <c:v>3293.3</c:v>
                </c:pt>
                <c:pt idx="354">
                  <c:v>3293.3</c:v>
                </c:pt>
                <c:pt idx="355">
                  <c:v>3293.3</c:v>
                </c:pt>
                <c:pt idx="356">
                  <c:v>3569.4</c:v>
                </c:pt>
                <c:pt idx="357">
                  <c:v>3569.4</c:v>
                </c:pt>
                <c:pt idx="358">
                  <c:v>3569.4</c:v>
                </c:pt>
                <c:pt idx="359">
                  <c:v>3569.4</c:v>
                </c:pt>
                <c:pt idx="360">
                  <c:v>3569.4</c:v>
                </c:pt>
                <c:pt idx="361">
                  <c:v>3569.4</c:v>
                </c:pt>
                <c:pt idx="362">
                  <c:v>3569.4</c:v>
                </c:pt>
                <c:pt idx="363">
                  <c:v>3049</c:v>
                </c:pt>
                <c:pt idx="364">
                  <c:v>3049</c:v>
                </c:pt>
                <c:pt idx="365">
                  <c:v>3049</c:v>
                </c:pt>
                <c:pt idx="366">
                  <c:v>3049</c:v>
                </c:pt>
                <c:pt idx="367">
                  <c:v>3049</c:v>
                </c:pt>
                <c:pt idx="368">
                  <c:v>3049</c:v>
                </c:pt>
                <c:pt idx="369">
                  <c:v>3049</c:v>
                </c:pt>
                <c:pt idx="370">
                  <c:v>3049</c:v>
                </c:pt>
                <c:pt idx="371">
                  <c:v>4612.5</c:v>
                </c:pt>
                <c:pt idx="372">
                  <c:v>4612.5</c:v>
                </c:pt>
                <c:pt idx="373">
                  <c:v>4612.5</c:v>
                </c:pt>
                <c:pt idx="374">
                  <c:v>4612.5</c:v>
                </c:pt>
                <c:pt idx="375">
                  <c:v>4612.5</c:v>
                </c:pt>
                <c:pt idx="376">
                  <c:v>4612.5</c:v>
                </c:pt>
                <c:pt idx="377">
                  <c:v>4612.5</c:v>
                </c:pt>
                <c:pt idx="378">
                  <c:v>4690.3</c:v>
                </c:pt>
                <c:pt idx="379">
                  <c:v>4690.3</c:v>
                </c:pt>
                <c:pt idx="380">
                  <c:v>4690.3</c:v>
                </c:pt>
                <c:pt idx="381">
                  <c:v>4690.3</c:v>
                </c:pt>
                <c:pt idx="382">
                  <c:v>4690.3</c:v>
                </c:pt>
                <c:pt idx="383">
                  <c:v>4690.3</c:v>
                </c:pt>
                <c:pt idx="384">
                  <c:v>4690.3</c:v>
                </c:pt>
                <c:pt idx="385">
                  <c:v>3891.8</c:v>
                </c:pt>
                <c:pt idx="386">
                  <c:v>3891.8</c:v>
                </c:pt>
                <c:pt idx="387">
                  <c:v>3891.8</c:v>
                </c:pt>
                <c:pt idx="388">
                  <c:v>3891.8</c:v>
                </c:pt>
                <c:pt idx="389">
                  <c:v>3891.8</c:v>
                </c:pt>
                <c:pt idx="390">
                  <c:v>3891.8</c:v>
                </c:pt>
                <c:pt idx="391">
                  <c:v>3891.8</c:v>
                </c:pt>
                <c:pt idx="392">
                  <c:v>4132</c:v>
                </c:pt>
                <c:pt idx="393">
                  <c:v>4132</c:v>
                </c:pt>
                <c:pt idx="394">
                  <c:v>4132</c:v>
                </c:pt>
                <c:pt idx="395">
                  <c:v>4132</c:v>
                </c:pt>
                <c:pt idx="396">
                  <c:v>4132</c:v>
                </c:pt>
                <c:pt idx="397">
                  <c:v>4132</c:v>
                </c:pt>
                <c:pt idx="398">
                  <c:v>4132</c:v>
                </c:pt>
                <c:pt idx="399">
                  <c:v>4463.1000000000004</c:v>
                </c:pt>
                <c:pt idx="400">
                  <c:v>4463.1000000000004</c:v>
                </c:pt>
                <c:pt idx="401">
                  <c:v>4463.1000000000004</c:v>
                </c:pt>
                <c:pt idx="402">
                  <c:v>4463.1000000000004</c:v>
                </c:pt>
                <c:pt idx="403">
                  <c:v>4463.1000000000004</c:v>
                </c:pt>
                <c:pt idx="404">
                  <c:v>4463.1000000000004</c:v>
                </c:pt>
                <c:pt idx="405">
                  <c:v>4463.1000000000004</c:v>
                </c:pt>
                <c:pt idx="406">
                  <c:v>4572.3999999999996</c:v>
                </c:pt>
                <c:pt idx="407">
                  <c:v>4572.3999999999996</c:v>
                </c:pt>
                <c:pt idx="408">
                  <c:v>4572.3999999999996</c:v>
                </c:pt>
                <c:pt idx="409">
                  <c:v>4572.3999999999996</c:v>
                </c:pt>
                <c:pt idx="410">
                  <c:v>4572.3999999999996</c:v>
                </c:pt>
                <c:pt idx="411">
                  <c:v>4572.3999999999996</c:v>
                </c:pt>
                <c:pt idx="412">
                  <c:v>4572.3999999999996</c:v>
                </c:pt>
                <c:pt idx="413">
                  <c:v>4012</c:v>
                </c:pt>
                <c:pt idx="414">
                  <c:v>4012</c:v>
                </c:pt>
                <c:pt idx="415">
                  <c:v>4012</c:v>
                </c:pt>
                <c:pt idx="416">
                  <c:v>4012</c:v>
                </c:pt>
                <c:pt idx="417">
                  <c:v>4012</c:v>
                </c:pt>
                <c:pt idx="418">
                  <c:v>4012</c:v>
                </c:pt>
                <c:pt idx="419">
                  <c:v>4012</c:v>
                </c:pt>
                <c:pt idx="420">
                  <c:v>5132.8</c:v>
                </c:pt>
                <c:pt idx="421">
                  <c:v>5132.8</c:v>
                </c:pt>
                <c:pt idx="422">
                  <c:v>5132.8</c:v>
                </c:pt>
                <c:pt idx="423">
                  <c:v>5132.8</c:v>
                </c:pt>
                <c:pt idx="424">
                  <c:v>5132.8</c:v>
                </c:pt>
                <c:pt idx="425">
                  <c:v>5132.8</c:v>
                </c:pt>
                <c:pt idx="426">
                  <c:v>5132.8</c:v>
                </c:pt>
                <c:pt idx="427">
                  <c:v>4526.7</c:v>
                </c:pt>
                <c:pt idx="428">
                  <c:v>4526.7</c:v>
                </c:pt>
                <c:pt idx="429">
                  <c:v>4526.7</c:v>
                </c:pt>
                <c:pt idx="430">
                  <c:v>4526.7</c:v>
                </c:pt>
                <c:pt idx="431">
                  <c:v>4526.7</c:v>
                </c:pt>
                <c:pt idx="432">
                  <c:v>4526.7</c:v>
                </c:pt>
                <c:pt idx="433">
                  <c:v>4526.7</c:v>
                </c:pt>
                <c:pt idx="434">
                  <c:v>4765.3999999999996</c:v>
                </c:pt>
                <c:pt idx="435">
                  <c:v>4765.3999999999996</c:v>
                </c:pt>
                <c:pt idx="436">
                  <c:v>4765.3999999999996</c:v>
                </c:pt>
                <c:pt idx="437">
                  <c:v>4765.3999999999996</c:v>
                </c:pt>
                <c:pt idx="438">
                  <c:v>4765.3999999999996</c:v>
                </c:pt>
                <c:pt idx="439">
                  <c:v>4765.3999999999996</c:v>
                </c:pt>
                <c:pt idx="440">
                  <c:v>4765.3999999999996</c:v>
                </c:pt>
                <c:pt idx="441">
                  <c:v>4551.2</c:v>
                </c:pt>
                <c:pt idx="442">
                  <c:v>4551.2</c:v>
                </c:pt>
                <c:pt idx="443">
                  <c:v>4551.2</c:v>
                </c:pt>
                <c:pt idx="444">
                  <c:v>4551.2</c:v>
                </c:pt>
                <c:pt idx="445">
                  <c:v>4551.2</c:v>
                </c:pt>
                <c:pt idx="446">
                  <c:v>4551.2</c:v>
                </c:pt>
                <c:pt idx="447">
                  <c:v>4551.2</c:v>
                </c:pt>
                <c:pt idx="448">
                  <c:v>4422.3</c:v>
                </c:pt>
                <c:pt idx="449">
                  <c:v>4422.3</c:v>
                </c:pt>
                <c:pt idx="450">
                  <c:v>4422.3</c:v>
                </c:pt>
                <c:pt idx="451">
                  <c:v>4422.3</c:v>
                </c:pt>
                <c:pt idx="452">
                  <c:v>4422.3</c:v>
                </c:pt>
                <c:pt idx="453">
                  <c:v>4422.3</c:v>
                </c:pt>
                <c:pt idx="454">
                  <c:v>3784.3</c:v>
                </c:pt>
                <c:pt idx="455">
                  <c:v>3784.3</c:v>
                </c:pt>
                <c:pt idx="456">
                  <c:v>3784.3</c:v>
                </c:pt>
                <c:pt idx="457">
                  <c:v>3784.3</c:v>
                </c:pt>
                <c:pt idx="458">
                  <c:v>3784.3</c:v>
                </c:pt>
                <c:pt idx="459">
                  <c:v>3784.3</c:v>
                </c:pt>
                <c:pt idx="460">
                  <c:v>3784.3</c:v>
                </c:pt>
                <c:pt idx="461">
                  <c:v>3784.3</c:v>
                </c:pt>
                <c:pt idx="462">
                  <c:v>4808.7</c:v>
                </c:pt>
                <c:pt idx="463">
                  <c:v>4808.7</c:v>
                </c:pt>
                <c:pt idx="464">
                  <c:v>4808.7</c:v>
                </c:pt>
                <c:pt idx="465">
                  <c:v>4808.7</c:v>
                </c:pt>
                <c:pt idx="466">
                  <c:v>4808.7</c:v>
                </c:pt>
                <c:pt idx="467">
                  <c:v>4808.7</c:v>
                </c:pt>
                <c:pt idx="468">
                  <c:v>4808.7</c:v>
                </c:pt>
                <c:pt idx="469">
                  <c:v>4732.5</c:v>
                </c:pt>
                <c:pt idx="470">
                  <c:v>4732.5</c:v>
                </c:pt>
                <c:pt idx="471">
                  <c:v>4732.5</c:v>
                </c:pt>
                <c:pt idx="472">
                  <c:v>4732.5</c:v>
                </c:pt>
                <c:pt idx="473">
                  <c:v>4732.5</c:v>
                </c:pt>
                <c:pt idx="474">
                  <c:v>4732.5</c:v>
                </c:pt>
                <c:pt idx="475">
                  <c:v>4732.5</c:v>
                </c:pt>
                <c:pt idx="476">
                  <c:v>4684.7</c:v>
                </c:pt>
                <c:pt idx="477">
                  <c:v>4684.7</c:v>
                </c:pt>
                <c:pt idx="478">
                  <c:v>4684.7</c:v>
                </c:pt>
                <c:pt idx="479">
                  <c:v>4684.7</c:v>
                </c:pt>
                <c:pt idx="480">
                  <c:v>4684.7</c:v>
                </c:pt>
                <c:pt idx="481">
                  <c:v>4684.7</c:v>
                </c:pt>
                <c:pt idx="482">
                  <c:v>4684.7</c:v>
                </c:pt>
                <c:pt idx="483">
                  <c:v>4738.5</c:v>
                </c:pt>
                <c:pt idx="484">
                  <c:v>4738.5</c:v>
                </c:pt>
                <c:pt idx="485">
                  <c:v>4738.5</c:v>
                </c:pt>
                <c:pt idx="486">
                  <c:v>4738.5</c:v>
                </c:pt>
                <c:pt idx="487">
                  <c:v>4738.5</c:v>
                </c:pt>
                <c:pt idx="488">
                  <c:v>4738.5</c:v>
                </c:pt>
                <c:pt idx="489">
                  <c:v>4738.5</c:v>
                </c:pt>
                <c:pt idx="490">
                  <c:v>4935.2</c:v>
                </c:pt>
                <c:pt idx="491">
                  <c:v>4935.2</c:v>
                </c:pt>
                <c:pt idx="492">
                  <c:v>4935.2</c:v>
                </c:pt>
                <c:pt idx="493">
                  <c:v>4935.2</c:v>
                </c:pt>
                <c:pt idx="494">
                  <c:v>4935.2</c:v>
                </c:pt>
                <c:pt idx="495">
                  <c:v>4935.2</c:v>
                </c:pt>
                <c:pt idx="496">
                  <c:v>4935.2</c:v>
                </c:pt>
                <c:pt idx="497">
                  <c:v>4961.7</c:v>
                </c:pt>
                <c:pt idx="498">
                  <c:v>4961.7</c:v>
                </c:pt>
                <c:pt idx="499">
                  <c:v>4961.7</c:v>
                </c:pt>
                <c:pt idx="500">
                  <c:v>4961.7</c:v>
                </c:pt>
                <c:pt idx="501">
                  <c:v>4961.7</c:v>
                </c:pt>
                <c:pt idx="502">
                  <c:v>4961.7</c:v>
                </c:pt>
                <c:pt idx="503">
                  <c:v>4961.7</c:v>
                </c:pt>
                <c:pt idx="504">
                  <c:v>4785.6000000000004</c:v>
                </c:pt>
                <c:pt idx="505">
                  <c:v>4785.6000000000004</c:v>
                </c:pt>
                <c:pt idx="506">
                  <c:v>4785.6000000000004</c:v>
                </c:pt>
                <c:pt idx="507">
                  <c:v>4785.6000000000004</c:v>
                </c:pt>
                <c:pt idx="508">
                  <c:v>4785.6000000000004</c:v>
                </c:pt>
                <c:pt idx="509">
                  <c:v>4785.6000000000004</c:v>
                </c:pt>
                <c:pt idx="510">
                  <c:v>4785.6000000000004</c:v>
                </c:pt>
                <c:pt idx="511">
                  <c:v>4938.6000000000004</c:v>
                </c:pt>
                <c:pt idx="512">
                  <c:v>4938.6000000000004</c:v>
                </c:pt>
                <c:pt idx="513">
                  <c:v>4938.6000000000004</c:v>
                </c:pt>
                <c:pt idx="514">
                  <c:v>4938.6000000000004</c:v>
                </c:pt>
                <c:pt idx="515">
                  <c:v>4938.6000000000004</c:v>
                </c:pt>
                <c:pt idx="516">
                  <c:v>4938.6000000000004</c:v>
                </c:pt>
                <c:pt idx="517">
                  <c:v>4938.6000000000004</c:v>
                </c:pt>
                <c:pt idx="518">
                  <c:v>5284.5</c:v>
                </c:pt>
                <c:pt idx="519">
                  <c:v>5284.5</c:v>
                </c:pt>
                <c:pt idx="520">
                  <c:v>5284.5</c:v>
                </c:pt>
                <c:pt idx="521">
                  <c:v>5284.5</c:v>
                </c:pt>
                <c:pt idx="522">
                  <c:v>5284.5</c:v>
                </c:pt>
                <c:pt idx="523">
                  <c:v>5284.5</c:v>
                </c:pt>
                <c:pt idx="524">
                  <c:v>5284.5</c:v>
                </c:pt>
                <c:pt idx="525">
                  <c:v>5346.6</c:v>
                </c:pt>
                <c:pt idx="526">
                  <c:v>5346.6</c:v>
                </c:pt>
                <c:pt idx="527">
                  <c:v>5346.6</c:v>
                </c:pt>
                <c:pt idx="528">
                  <c:v>5346.6</c:v>
                </c:pt>
                <c:pt idx="529">
                  <c:v>5346.6</c:v>
                </c:pt>
                <c:pt idx="530">
                  <c:v>5346.6</c:v>
                </c:pt>
                <c:pt idx="531">
                  <c:v>5346.6</c:v>
                </c:pt>
                <c:pt idx="532">
                  <c:v>4573.8999999999996</c:v>
                </c:pt>
                <c:pt idx="533">
                  <c:v>4573.8999999999996</c:v>
                </c:pt>
                <c:pt idx="534">
                  <c:v>4573.8999999999996</c:v>
                </c:pt>
                <c:pt idx="535">
                  <c:v>4573.8999999999996</c:v>
                </c:pt>
                <c:pt idx="536">
                  <c:v>4573.8999999999996</c:v>
                </c:pt>
                <c:pt idx="537">
                  <c:v>4573.8999999999996</c:v>
                </c:pt>
                <c:pt idx="538">
                  <c:v>4573.8999999999996</c:v>
                </c:pt>
                <c:pt idx="539">
                  <c:v>4533.6899999999996</c:v>
                </c:pt>
                <c:pt idx="540">
                  <c:v>4533.6899999999996</c:v>
                </c:pt>
                <c:pt idx="541">
                  <c:v>4533.6899999999996</c:v>
                </c:pt>
                <c:pt idx="542">
                  <c:v>4533.6899999999996</c:v>
                </c:pt>
                <c:pt idx="543">
                  <c:v>4533.6899999999996</c:v>
                </c:pt>
                <c:pt idx="544">
                  <c:v>4533.6899999999996</c:v>
                </c:pt>
                <c:pt idx="545">
                  <c:v>4372.3999999999996</c:v>
                </c:pt>
                <c:pt idx="546">
                  <c:v>4372.3999999999996</c:v>
                </c:pt>
                <c:pt idx="547">
                  <c:v>4372.3999999999996</c:v>
                </c:pt>
                <c:pt idx="548">
                  <c:v>4372.3999999999996</c:v>
                </c:pt>
                <c:pt idx="549">
                  <c:v>4372.3999999999996</c:v>
                </c:pt>
                <c:pt idx="550">
                  <c:v>4372.3999999999996</c:v>
                </c:pt>
                <c:pt idx="551">
                  <c:v>4372.3999999999996</c:v>
                </c:pt>
                <c:pt idx="552">
                  <c:v>4372.3999999999996</c:v>
                </c:pt>
                <c:pt idx="553">
                  <c:v>6048.79</c:v>
                </c:pt>
                <c:pt idx="554">
                  <c:v>6048.79</c:v>
                </c:pt>
                <c:pt idx="555">
                  <c:v>6048.79</c:v>
                </c:pt>
                <c:pt idx="556">
                  <c:v>6048.79</c:v>
                </c:pt>
                <c:pt idx="557">
                  <c:v>6048.79</c:v>
                </c:pt>
                <c:pt idx="558">
                  <c:v>6048.79</c:v>
                </c:pt>
                <c:pt idx="559">
                  <c:v>6048.79</c:v>
                </c:pt>
                <c:pt idx="560">
                  <c:v>5919.29</c:v>
                </c:pt>
                <c:pt idx="561">
                  <c:v>5919.29</c:v>
                </c:pt>
                <c:pt idx="562">
                  <c:v>5919.29</c:v>
                </c:pt>
                <c:pt idx="563">
                  <c:v>5919.29</c:v>
                </c:pt>
                <c:pt idx="564">
                  <c:v>5919.29</c:v>
                </c:pt>
                <c:pt idx="565">
                  <c:v>5919.29</c:v>
                </c:pt>
                <c:pt idx="566">
                  <c:v>5919.29</c:v>
                </c:pt>
                <c:pt idx="567">
                  <c:v>5711.99</c:v>
                </c:pt>
                <c:pt idx="568">
                  <c:v>5711.99</c:v>
                </c:pt>
                <c:pt idx="569">
                  <c:v>5711.99</c:v>
                </c:pt>
                <c:pt idx="570">
                  <c:v>5711.99</c:v>
                </c:pt>
                <c:pt idx="571">
                  <c:v>5711.99</c:v>
                </c:pt>
                <c:pt idx="572">
                  <c:v>5711.99</c:v>
                </c:pt>
                <c:pt idx="573">
                  <c:v>5711.99</c:v>
                </c:pt>
                <c:pt idx="574">
                  <c:v>5628.19</c:v>
                </c:pt>
                <c:pt idx="575">
                  <c:v>5628.19</c:v>
                </c:pt>
                <c:pt idx="576">
                  <c:v>5628.19</c:v>
                </c:pt>
                <c:pt idx="577">
                  <c:v>5628.19</c:v>
                </c:pt>
                <c:pt idx="578">
                  <c:v>5628.19</c:v>
                </c:pt>
                <c:pt idx="579">
                  <c:v>5628.19</c:v>
                </c:pt>
                <c:pt idx="580">
                  <c:v>5628.19</c:v>
                </c:pt>
                <c:pt idx="581">
                  <c:v>6169.79</c:v>
                </c:pt>
                <c:pt idx="582">
                  <c:v>6169.79</c:v>
                </c:pt>
                <c:pt idx="583">
                  <c:v>6169.79</c:v>
                </c:pt>
                <c:pt idx="584">
                  <c:v>6169.79</c:v>
                </c:pt>
                <c:pt idx="585">
                  <c:v>6169.79</c:v>
                </c:pt>
                <c:pt idx="586">
                  <c:v>6169.79</c:v>
                </c:pt>
                <c:pt idx="587">
                  <c:v>6169.79</c:v>
                </c:pt>
                <c:pt idx="588">
                  <c:v>6313.09</c:v>
                </c:pt>
                <c:pt idx="589">
                  <c:v>6313.09</c:v>
                </c:pt>
                <c:pt idx="590">
                  <c:v>6313.09</c:v>
                </c:pt>
                <c:pt idx="591">
                  <c:v>6313.09</c:v>
                </c:pt>
                <c:pt idx="592">
                  <c:v>6313.09</c:v>
                </c:pt>
                <c:pt idx="593">
                  <c:v>6313.09</c:v>
                </c:pt>
                <c:pt idx="594">
                  <c:v>6313.09</c:v>
                </c:pt>
                <c:pt idx="595">
                  <c:v>6077.39</c:v>
                </c:pt>
                <c:pt idx="596">
                  <c:v>6077.39</c:v>
                </c:pt>
                <c:pt idx="597">
                  <c:v>6077.39</c:v>
                </c:pt>
                <c:pt idx="598">
                  <c:v>6077.39</c:v>
                </c:pt>
                <c:pt idx="599">
                  <c:v>6077.39</c:v>
                </c:pt>
                <c:pt idx="600">
                  <c:v>6077.39</c:v>
                </c:pt>
                <c:pt idx="601">
                  <c:v>6077.39</c:v>
                </c:pt>
                <c:pt idx="602">
                  <c:v>5937.59</c:v>
                </c:pt>
                <c:pt idx="603">
                  <c:v>5937.59</c:v>
                </c:pt>
                <c:pt idx="604">
                  <c:v>5937.59</c:v>
                </c:pt>
                <c:pt idx="605">
                  <c:v>5937.59</c:v>
                </c:pt>
                <c:pt idx="606">
                  <c:v>5937.59</c:v>
                </c:pt>
                <c:pt idx="607">
                  <c:v>5937.59</c:v>
                </c:pt>
                <c:pt idx="608">
                  <c:v>5937.59</c:v>
                </c:pt>
                <c:pt idx="609">
                  <c:v>6468.49</c:v>
                </c:pt>
                <c:pt idx="610">
                  <c:v>6468.49</c:v>
                </c:pt>
                <c:pt idx="611">
                  <c:v>6468.49</c:v>
                </c:pt>
                <c:pt idx="612">
                  <c:v>6468.49</c:v>
                </c:pt>
                <c:pt idx="613">
                  <c:v>6468.49</c:v>
                </c:pt>
                <c:pt idx="614">
                  <c:v>6468.49</c:v>
                </c:pt>
                <c:pt idx="615">
                  <c:v>6468.49</c:v>
                </c:pt>
                <c:pt idx="616">
                  <c:v>6811.17</c:v>
                </c:pt>
                <c:pt idx="617">
                  <c:v>6811.17</c:v>
                </c:pt>
                <c:pt idx="618">
                  <c:v>6811.17</c:v>
                </c:pt>
                <c:pt idx="619">
                  <c:v>6811.17</c:v>
                </c:pt>
                <c:pt idx="620">
                  <c:v>6811.17</c:v>
                </c:pt>
                <c:pt idx="621">
                  <c:v>6811.17</c:v>
                </c:pt>
                <c:pt idx="622">
                  <c:v>6811.17</c:v>
                </c:pt>
                <c:pt idx="623">
                  <c:v>6422.2</c:v>
                </c:pt>
                <c:pt idx="624">
                  <c:v>6422.2</c:v>
                </c:pt>
                <c:pt idx="625">
                  <c:v>6422.2</c:v>
                </c:pt>
                <c:pt idx="626">
                  <c:v>6422.2</c:v>
                </c:pt>
                <c:pt idx="627">
                  <c:v>6422.2</c:v>
                </c:pt>
                <c:pt idx="628">
                  <c:v>6422.2</c:v>
                </c:pt>
                <c:pt idx="629">
                  <c:v>6422.2</c:v>
                </c:pt>
                <c:pt idx="630">
                  <c:v>5320.7</c:v>
                </c:pt>
                <c:pt idx="631">
                  <c:v>5320.7</c:v>
                </c:pt>
                <c:pt idx="632">
                  <c:v>5320.7</c:v>
                </c:pt>
                <c:pt idx="633">
                  <c:v>5320.7</c:v>
                </c:pt>
                <c:pt idx="634">
                  <c:v>5320.7</c:v>
                </c:pt>
                <c:pt idx="635">
                  <c:v>5320.7</c:v>
                </c:pt>
                <c:pt idx="636">
                  <c:v>5320.7</c:v>
                </c:pt>
                <c:pt idx="637">
                  <c:v>5157.2</c:v>
                </c:pt>
                <c:pt idx="638">
                  <c:v>5157.2</c:v>
                </c:pt>
                <c:pt idx="639">
                  <c:v>5157.2</c:v>
                </c:pt>
                <c:pt idx="640">
                  <c:v>5157.2</c:v>
                </c:pt>
                <c:pt idx="641">
                  <c:v>5157.2</c:v>
                </c:pt>
                <c:pt idx="642">
                  <c:v>5157.2</c:v>
                </c:pt>
                <c:pt idx="643">
                  <c:v>5157.2</c:v>
                </c:pt>
                <c:pt idx="644">
                  <c:v>6459.18</c:v>
                </c:pt>
                <c:pt idx="645">
                  <c:v>6459.18</c:v>
                </c:pt>
                <c:pt idx="646">
                  <c:v>6459.18</c:v>
                </c:pt>
                <c:pt idx="647">
                  <c:v>6459.18</c:v>
                </c:pt>
                <c:pt idx="648">
                  <c:v>6459.18</c:v>
                </c:pt>
                <c:pt idx="649">
                  <c:v>6459.18</c:v>
                </c:pt>
                <c:pt idx="650">
                  <c:v>6459.18</c:v>
                </c:pt>
                <c:pt idx="651">
                  <c:v>6361.58</c:v>
                </c:pt>
                <c:pt idx="652">
                  <c:v>6361.58</c:v>
                </c:pt>
                <c:pt idx="653">
                  <c:v>6361.58</c:v>
                </c:pt>
                <c:pt idx="654">
                  <c:v>6361.58</c:v>
                </c:pt>
                <c:pt idx="655">
                  <c:v>6361.58</c:v>
                </c:pt>
                <c:pt idx="656">
                  <c:v>6361.58</c:v>
                </c:pt>
                <c:pt idx="657">
                  <c:v>6361.58</c:v>
                </c:pt>
                <c:pt idx="658">
                  <c:v>6576.48</c:v>
                </c:pt>
                <c:pt idx="659">
                  <c:v>6576.48</c:v>
                </c:pt>
                <c:pt idx="660">
                  <c:v>6576.48</c:v>
                </c:pt>
                <c:pt idx="661">
                  <c:v>6576.48</c:v>
                </c:pt>
                <c:pt idx="662">
                  <c:v>6576.48</c:v>
                </c:pt>
                <c:pt idx="663">
                  <c:v>6576.48</c:v>
                </c:pt>
                <c:pt idx="664">
                  <c:v>6576.48</c:v>
                </c:pt>
                <c:pt idx="665">
                  <c:v>6755.98</c:v>
                </c:pt>
                <c:pt idx="666">
                  <c:v>6755.98</c:v>
                </c:pt>
                <c:pt idx="667">
                  <c:v>6755.98</c:v>
                </c:pt>
                <c:pt idx="668">
                  <c:v>6755.98</c:v>
                </c:pt>
                <c:pt idx="669" formatCode="General">
                  <c:v>6755.98</c:v>
                </c:pt>
                <c:pt idx="670" formatCode="General">
                  <c:v>6755.98</c:v>
                </c:pt>
                <c:pt idx="671" formatCode="General">
                  <c:v>6755.98</c:v>
                </c:pt>
                <c:pt idx="672" formatCode="General">
                  <c:v>7019.98</c:v>
                </c:pt>
                <c:pt idx="673" formatCode="General">
                  <c:v>7019.98</c:v>
                </c:pt>
                <c:pt idx="674" formatCode="General">
                  <c:v>7019.98</c:v>
                </c:pt>
                <c:pt idx="675" formatCode="General">
                  <c:v>7019.98</c:v>
                </c:pt>
                <c:pt idx="676" formatCode="General">
                  <c:v>7019.98</c:v>
                </c:pt>
                <c:pt idx="677" formatCode="General">
                  <c:v>7019.98</c:v>
                </c:pt>
                <c:pt idx="678" formatCode="General">
                  <c:v>7019.98</c:v>
                </c:pt>
                <c:pt idx="679" formatCode="General">
                  <c:v>7433.48</c:v>
                </c:pt>
                <c:pt idx="680" formatCode="General">
                  <c:v>7433.48</c:v>
                </c:pt>
                <c:pt idx="681" formatCode="General">
                  <c:v>7433.48</c:v>
                </c:pt>
                <c:pt idx="682" formatCode="General">
                  <c:v>7433.48</c:v>
                </c:pt>
                <c:pt idx="683" formatCode="General">
                  <c:v>7433.48</c:v>
                </c:pt>
                <c:pt idx="684" formatCode="General">
                  <c:v>7433.48</c:v>
                </c:pt>
                <c:pt idx="685" formatCode="General">
                  <c:v>7433.48</c:v>
                </c:pt>
                <c:pt idx="686" formatCode="General">
                  <c:v>7703.58</c:v>
                </c:pt>
                <c:pt idx="687" formatCode="General">
                  <c:v>7703.58</c:v>
                </c:pt>
                <c:pt idx="688" formatCode="General">
                  <c:v>7703.58</c:v>
                </c:pt>
                <c:pt idx="689" formatCode="General">
                  <c:v>7703.58</c:v>
                </c:pt>
                <c:pt idx="690" formatCode="General">
                  <c:v>7703.58</c:v>
                </c:pt>
                <c:pt idx="691" formatCode="General">
                  <c:v>7703.58</c:v>
                </c:pt>
                <c:pt idx="692" formatCode="General">
                  <c:v>7703.58</c:v>
                </c:pt>
                <c:pt idx="693" formatCode="General">
                  <c:v>7723.28</c:v>
                </c:pt>
                <c:pt idx="694" formatCode="General">
                  <c:v>7723.28</c:v>
                </c:pt>
                <c:pt idx="695" formatCode="General">
                  <c:v>7723.28</c:v>
                </c:pt>
                <c:pt idx="696" formatCode="General">
                  <c:v>7723.28</c:v>
                </c:pt>
                <c:pt idx="697" formatCode="General">
                  <c:v>7723.28</c:v>
                </c:pt>
                <c:pt idx="698" formatCode="General">
                  <c:v>7723.28</c:v>
                </c:pt>
                <c:pt idx="699" formatCode="General">
                  <c:v>7723.28</c:v>
                </c:pt>
                <c:pt idx="700" formatCode="General">
                  <c:v>8235.98</c:v>
                </c:pt>
                <c:pt idx="701" formatCode="General">
                  <c:v>8235.98</c:v>
                </c:pt>
                <c:pt idx="702" formatCode="General">
                  <c:v>8235.98</c:v>
                </c:pt>
                <c:pt idx="703" formatCode="General">
                  <c:v>8235.98</c:v>
                </c:pt>
                <c:pt idx="704" formatCode="General">
                  <c:v>8235.98</c:v>
                </c:pt>
                <c:pt idx="705" formatCode="General">
                  <c:v>8235.98</c:v>
                </c:pt>
                <c:pt idx="706" formatCode="General">
                  <c:v>8235.98</c:v>
                </c:pt>
                <c:pt idx="707" formatCode="General">
                  <c:v>8194.08</c:v>
                </c:pt>
                <c:pt idx="708" formatCode="General">
                  <c:v>8194.08</c:v>
                </c:pt>
                <c:pt idx="709" formatCode="General">
                  <c:v>8194.08</c:v>
                </c:pt>
                <c:pt idx="710" formatCode="General">
                  <c:v>8194.08</c:v>
                </c:pt>
                <c:pt idx="711" formatCode="General">
                  <c:v>8194.08</c:v>
                </c:pt>
                <c:pt idx="712" formatCode="General">
                  <c:v>8194.08</c:v>
                </c:pt>
                <c:pt idx="713" formatCode="General">
                  <c:v>8194.08</c:v>
                </c:pt>
                <c:pt idx="714" formatCode="General">
                  <c:v>7508</c:v>
                </c:pt>
                <c:pt idx="715" formatCode="General">
                  <c:v>7508</c:v>
                </c:pt>
                <c:pt idx="716" formatCode="General">
                  <c:v>7508</c:v>
                </c:pt>
                <c:pt idx="717" formatCode="General">
                  <c:v>7508</c:v>
                </c:pt>
                <c:pt idx="718" formatCode="General">
                  <c:v>7508</c:v>
                </c:pt>
                <c:pt idx="719" formatCode="General">
                  <c:v>7508</c:v>
                </c:pt>
                <c:pt idx="720" formatCode="General">
                  <c:v>7508</c:v>
                </c:pt>
                <c:pt idx="721" formatCode="General">
                  <c:v>6313.88</c:v>
                </c:pt>
                <c:pt idx="722" formatCode="General">
                  <c:v>6313.88</c:v>
                </c:pt>
                <c:pt idx="723" formatCode="General">
                  <c:v>6313.88</c:v>
                </c:pt>
                <c:pt idx="724" formatCode="General">
                  <c:v>6313.88</c:v>
                </c:pt>
                <c:pt idx="725" formatCode="General">
                  <c:v>6313.88</c:v>
                </c:pt>
                <c:pt idx="726" formatCode="General">
                  <c:v>6313.88</c:v>
                </c:pt>
                <c:pt idx="727" formatCode="General">
                  <c:v>6313.88</c:v>
                </c:pt>
                <c:pt idx="728" formatCode="General">
                  <c:v>6447.28</c:v>
                </c:pt>
                <c:pt idx="729" formatCode="General">
                  <c:v>6447.28</c:v>
                </c:pt>
                <c:pt idx="730" formatCode="General">
                  <c:v>6447.28</c:v>
                </c:pt>
                <c:pt idx="731" formatCode="General">
                  <c:v>6447.28</c:v>
                </c:pt>
                <c:pt idx="732" formatCode="General">
                  <c:v>6447.28</c:v>
                </c:pt>
                <c:pt idx="733" formatCode="General">
                  <c:v>6447.28</c:v>
                </c:pt>
                <c:pt idx="734" formatCode="General">
                  <c:v>6447.28</c:v>
                </c:pt>
                <c:pt idx="735" formatCode="General">
                  <c:v>9609.8799999999992</c:v>
                </c:pt>
                <c:pt idx="736" formatCode="General">
                  <c:v>9609.8799999999992</c:v>
                </c:pt>
                <c:pt idx="737" formatCode="General">
                  <c:v>9609.8799999999992</c:v>
                </c:pt>
                <c:pt idx="738" formatCode="General">
                  <c:v>9609.8799999999992</c:v>
                </c:pt>
                <c:pt idx="739" formatCode="General">
                  <c:v>9609.8799999999992</c:v>
                </c:pt>
                <c:pt idx="740" formatCode="General">
                  <c:v>9609.8799999999992</c:v>
                </c:pt>
                <c:pt idx="741" formatCode="General">
                  <c:v>9609.8799999999992</c:v>
                </c:pt>
                <c:pt idx="742" formatCode="General">
                  <c:v>10290.08</c:v>
                </c:pt>
                <c:pt idx="743" formatCode="General">
                  <c:v>10290.08</c:v>
                </c:pt>
                <c:pt idx="744" formatCode="General">
                  <c:v>10290.08</c:v>
                </c:pt>
                <c:pt idx="745" formatCode="General">
                  <c:v>10290.08</c:v>
                </c:pt>
                <c:pt idx="746" formatCode="General">
                  <c:v>10290.08</c:v>
                </c:pt>
                <c:pt idx="747" formatCode="General">
                  <c:v>10290.08</c:v>
                </c:pt>
                <c:pt idx="748" formatCode="General">
                  <c:v>10290.08</c:v>
                </c:pt>
                <c:pt idx="749" formatCode="General">
                  <c:v>9888.7999999999993</c:v>
                </c:pt>
                <c:pt idx="750" formatCode="General">
                  <c:v>9888.7999999999993</c:v>
                </c:pt>
                <c:pt idx="751" formatCode="General">
                  <c:v>9888.7999999999993</c:v>
                </c:pt>
                <c:pt idx="752" formatCode="General">
                  <c:v>9888.7999999999993</c:v>
                </c:pt>
                <c:pt idx="753" formatCode="General">
                  <c:v>9888.7999999999993</c:v>
                </c:pt>
                <c:pt idx="754" formatCode="General">
                  <c:v>9888.7999999999993</c:v>
                </c:pt>
                <c:pt idx="755" formatCode="General">
                  <c:v>9888.7999999999993</c:v>
                </c:pt>
                <c:pt idx="756" formatCode="General">
                  <c:v>9761.48</c:v>
                </c:pt>
                <c:pt idx="757" formatCode="General">
                  <c:v>9761.48</c:v>
                </c:pt>
                <c:pt idx="758" formatCode="General">
                  <c:v>9761.48</c:v>
                </c:pt>
                <c:pt idx="759" formatCode="General">
                  <c:v>9761.48</c:v>
                </c:pt>
                <c:pt idx="760" formatCode="General">
                  <c:v>9761.48</c:v>
                </c:pt>
                <c:pt idx="761" formatCode="General">
                  <c:v>9761.48</c:v>
                </c:pt>
                <c:pt idx="762" formatCode="General">
                  <c:v>9761.48</c:v>
                </c:pt>
                <c:pt idx="763" formatCode="General">
                  <c:v>10551.094999999999</c:v>
                </c:pt>
                <c:pt idx="764" formatCode="General">
                  <c:v>10551.094999999999</c:v>
                </c:pt>
                <c:pt idx="765" formatCode="General">
                  <c:v>10551.094999999999</c:v>
                </c:pt>
                <c:pt idx="766" formatCode="General">
                  <c:v>10551.094999999999</c:v>
                </c:pt>
                <c:pt idx="767" formatCode="General">
                  <c:v>10551.094999999999</c:v>
                </c:pt>
                <c:pt idx="768" formatCode="General">
                  <c:v>10551.094999999999</c:v>
                </c:pt>
                <c:pt idx="769" formatCode="General">
                  <c:v>10551.094999999999</c:v>
                </c:pt>
                <c:pt idx="770" formatCode="General">
                  <c:v>10508.902</c:v>
                </c:pt>
                <c:pt idx="771" formatCode="General">
                  <c:v>10508.902</c:v>
                </c:pt>
                <c:pt idx="772" formatCode="General">
                  <c:v>10508.902</c:v>
                </c:pt>
                <c:pt idx="773" formatCode="General">
                  <c:v>10508.902</c:v>
                </c:pt>
                <c:pt idx="774" formatCode="General">
                  <c:v>10508.902</c:v>
                </c:pt>
                <c:pt idx="775" formatCode="General">
                  <c:v>10508.902</c:v>
                </c:pt>
                <c:pt idx="776" formatCode="General">
                  <c:v>10508.902</c:v>
                </c:pt>
                <c:pt idx="777" formatCode="General">
                  <c:v>10761.416999999999</c:v>
                </c:pt>
                <c:pt idx="778" formatCode="General">
                  <c:v>10761.416999999999</c:v>
                </c:pt>
                <c:pt idx="779" formatCode="General">
                  <c:v>10761.416999999999</c:v>
                </c:pt>
                <c:pt idx="780" formatCode="General">
                  <c:v>10761.416999999999</c:v>
                </c:pt>
                <c:pt idx="781" formatCode="General">
                  <c:v>10761.416999999999</c:v>
                </c:pt>
                <c:pt idx="782" formatCode="General">
                  <c:v>10761.416999999999</c:v>
                </c:pt>
                <c:pt idx="783" formatCode="General">
                  <c:v>10761.416999999999</c:v>
                </c:pt>
                <c:pt idx="784" formatCode="General">
                  <c:v>10201.224</c:v>
                </c:pt>
                <c:pt idx="785" formatCode="General">
                  <c:v>10201.224</c:v>
                </c:pt>
                <c:pt idx="786" formatCode="General">
                  <c:v>10201.224</c:v>
                </c:pt>
                <c:pt idx="787" formatCode="General">
                  <c:v>10201.224</c:v>
                </c:pt>
                <c:pt idx="788" formatCode="General">
                  <c:v>10201.224</c:v>
                </c:pt>
                <c:pt idx="789" formatCode="General">
                  <c:v>10201.224</c:v>
                </c:pt>
                <c:pt idx="790" formatCode="General">
                  <c:v>10201.224</c:v>
                </c:pt>
                <c:pt idx="791" formatCode="General">
                  <c:v>9271.3050000000003</c:v>
                </c:pt>
                <c:pt idx="792" formatCode="General">
                  <c:v>9271.3050000000003</c:v>
                </c:pt>
                <c:pt idx="793" formatCode="General">
                  <c:v>9271.3050000000003</c:v>
                </c:pt>
                <c:pt idx="794" formatCode="General">
                  <c:v>9271.3050000000003</c:v>
                </c:pt>
                <c:pt idx="795" formatCode="General">
                  <c:v>9271.3050000000003</c:v>
                </c:pt>
                <c:pt idx="796" formatCode="General">
                  <c:v>9271.3050000000003</c:v>
                </c:pt>
                <c:pt idx="797" formatCode="General">
                  <c:v>9271.3050000000003</c:v>
                </c:pt>
                <c:pt idx="798" formatCode="General">
                  <c:v>9589.68</c:v>
                </c:pt>
                <c:pt idx="799" formatCode="General">
                  <c:v>9589.68</c:v>
                </c:pt>
                <c:pt idx="800" formatCode="General">
                  <c:v>9589.68</c:v>
                </c:pt>
                <c:pt idx="801" formatCode="General">
                  <c:v>9589.68</c:v>
                </c:pt>
                <c:pt idx="802" formatCode="General">
                  <c:v>9589.68</c:v>
                </c:pt>
                <c:pt idx="803" formatCode="General">
                  <c:v>9589.68</c:v>
                </c:pt>
                <c:pt idx="804" formatCode="General">
                  <c:v>9589.68</c:v>
                </c:pt>
                <c:pt idx="805" formatCode="General">
                  <c:v>9325.9290000000001</c:v>
                </c:pt>
                <c:pt idx="806" formatCode="General">
                  <c:v>9325.9290000000001</c:v>
                </c:pt>
                <c:pt idx="807" formatCode="General">
                  <c:v>9325.9290000000001</c:v>
                </c:pt>
                <c:pt idx="808" formatCode="General">
                  <c:v>9325.9290000000001</c:v>
                </c:pt>
                <c:pt idx="809" formatCode="General">
                  <c:v>9325.9290000000001</c:v>
                </c:pt>
                <c:pt idx="810" formatCode="General">
                  <c:v>9325.9290000000001</c:v>
                </c:pt>
                <c:pt idx="811" formatCode="General">
                  <c:v>9325.9290000000001</c:v>
                </c:pt>
                <c:pt idx="812" formatCode="General">
                  <c:v>8522.8799999999992</c:v>
                </c:pt>
                <c:pt idx="813" formatCode="General">
                  <c:v>8522.8799999999992</c:v>
                </c:pt>
                <c:pt idx="814" formatCode="General">
                  <c:v>8522.8799999999992</c:v>
                </c:pt>
                <c:pt idx="815" formatCode="General">
                  <c:v>8522.8799999999992</c:v>
                </c:pt>
                <c:pt idx="816" formatCode="General">
                  <c:v>8522.8799999999992</c:v>
                </c:pt>
                <c:pt idx="817" formatCode="General">
                  <c:v>8522.8799999999992</c:v>
                </c:pt>
                <c:pt idx="818" formatCode="General">
                  <c:v>8522.8799999999992</c:v>
                </c:pt>
                <c:pt idx="819" formatCode="General">
                  <c:v>7894.18</c:v>
                </c:pt>
                <c:pt idx="820" formatCode="General">
                  <c:v>7894.18</c:v>
                </c:pt>
                <c:pt idx="821" formatCode="General">
                  <c:v>7894.18</c:v>
                </c:pt>
                <c:pt idx="822" formatCode="General">
                  <c:v>7894.18</c:v>
                </c:pt>
                <c:pt idx="823" formatCode="General">
                  <c:v>7894.18</c:v>
                </c:pt>
                <c:pt idx="824" formatCode="General">
                  <c:v>7894.18</c:v>
                </c:pt>
                <c:pt idx="825" formatCode="General">
                  <c:v>7894.18</c:v>
                </c:pt>
                <c:pt idx="826" formatCode="General">
                  <c:v>10045.98</c:v>
                </c:pt>
                <c:pt idx="827" formatCode="General">
                  <c:v>10045.98</c:v>
                </c:pt>
                <c:pt idx="828" formatCode="General">
                  <c:v>10045.98</c:v>
                </c:pt>
                <c:pt idx="829" formatCode="General">
                  <c:v>10045.98</c:v>
                </c:pt>
                <c:pt idx="830" formatCode="General">
                  <c:v>10045.98</c:v>
                </c:pt>
                <c:pt idx="831" formatCode="General">
                  <c:v>10045.98</c:v>
                </c:pt>
                <c:pt idx="832" formatCode="General">
                  <c:v>10045.98</c:v>
                </c:pt>
                <c:pt idx="833" formatCode="General">
                  <c:v>10357.68</c:v>
                </c:pt>
                <c:pt idx="834" formatCode="General">
                  <c:v>10357.68</c:v>
                </c:pt>
                <c:pt idx="835" formatCode="General">
                  <c:v>10357.68</c:v>
                </c:pt>
                <c:pt idx="836" formatCode="General">
                  <c:v>10357.68</c:v>
                </c:pt>
                <c:pt idx="837" formatCode="General">
                  <c:v>10357.68</c:v>
                </c:pt>
                <c:pt idx="838" formatCode="General">
                  <c:v>10357.68</c:v>
                </c:pt>
                <c:pt idx="839" formatCode="General">
                  <c:v>10357.68</c:v>
                </c:pt>
                <c:pt idx="840" formatCode="General">
                  <c:v>9523.8009999999995</c:v>
                </c:pt>
                <c:pt idx="841" formatCode="General">
                  <c:v>9523.8009999999995</c:v>
                </c:pt>
                <c:pt idx="842" formatCode="General">
                  <c:v>9523.8009999999995</c:v>
                </c:pt>
                <c:pt idx="843" formatCode="General">
                  <c:v>9523.8009999999995</c:v>
                </c:pt>
                <c:pt idx="844" formatCode="General">
                  <c:v>9523.8009999999995</c:v>
                </c:pt>
                <c:pt idx="845" formatCode="General">
                  <c:v>9523.8009999999995</c:v>
                </c:pt>
                <c:pt idx="846" formatCode="General">
                  <c:v>9523.8009999999995</c:v>
                </c:pt>
                <c:pt idx="847" formatCode="General">
                  <c:v>10070.48</c:v>
                </c:pt>
                <c:pt idx="848" formatCode="General">
                  <c:v>10070.48</c:v>
                </c:pt>
                <c:pt idx="849" formatCode="General">
                  <c:v>1007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A2-4241-9EC4-BABD194BC5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17_ábra_chart'!$K$8</c:f>
              <c:strCache>
                <c:ptCount val="1"/>
                <c:pt idx="0">
                  <c:v>O/N loa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K$10:$K$859</c:f>
              <c:numCache>
                <c:formatCode>0.000</c:formatCode>
                <c:ptCount val="8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-1.7000000000000001E-2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-0.157</c:v>
                </c:pt>
                <c:pt idx="324">
                  <c:v>-0.157</c:v>
                </c:pt>
                <c:pt idx="325">
                  <c:v>-0.157</c:v>
                </c:pt>
                <c:pt idx="326">
                  <c:v>-6.0000000000000001E-3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-7.5999999999999998E-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-0.17100000000000001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-4.7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-2.0169999999999999</c:v>
                </c:pt>
                <c:pt idx="384">
                  <c:v>-9.1839999999999993</c:v>
                </c:pt>
                <c:pt idx="385">
                  <c:v>-4.649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-0.51100000000000001</c:v>
                </c:pt>
                <c:pt idx="393">
                  <c:v>-1.7</c:v>
                </c:pt>
                <c:pt idx="394">
                  <c:v>-1.7</c:v>
                </c:pt>
                <c:pt idx="395">
                  <c:v>-1.7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1.198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-24.448</c:v>
                </c:pt>
                <c:pt idx="408">
                  <c:v>-24.448</c:v>
                </c:pt>
                <c:pt idx="409">
                  <c:v>-24.448</c:v>
                </c:pt>
                <c:pt idx="410">
                  <c:v>0</c:v>
                </c:pt>
                <c:pt idx="411">
                  <c:v>0</c:v>
                </c:pt>
                <c:pt idx="412">
                  <c:v>-60.426000000000002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4.6130000000000004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-0.375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-0.38300000000000001</c:v>
                </c:pt>
                <c:pt idx="429">
                  <c:v>-0.38300000000000001</c:v>
                </c:pt>
                <c:pt idx="430">
                  <c:v>-0.38300000000000001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-8.4450000000000003</c:v>
                </c:pt>
                <c:pt idx="450">
                  <c:v>-8.4450000000000003</c:v>
                </c:pt>
                <c:pt idx="451">
                  <c:v>-8.4450000000000003</c:v>
                </c:pt>
                <c:pt idx="452">
                  <c:v>-4.2000000000000003E-2</c:v>
                </c:pt>
                <c:pt idx="453">
                  <c:v>0</c:v>
                </c:pt>
                <c:pt idx="454">
                  <c:v>-3.8849999999999998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-3.5000000000000003E-2</c:v>
                </c:pt>
                <c:pt idx="464">
                  <c:v>-3.5000000000000003E-2</c:v>
                </c:pt>
                <c:pt idx="465">
                  <c:v>-3.5000000000000003E-2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-0.20100000000000001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-0.54500000000000004</c:v>
                </c:pt>
                <c:pt idx="488">
                  <c:v>0</c:v>
                </c:pt>
                <c:pt idx="489">
                  <c:v>-0.13300000000000001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-2.7789999999999999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-0.22600000000000001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-7.7519999999999998</c:v>
                </c:pt>
                <c:pt idx="544">
                  <c:v>0</c:v>
                </c:pt>
                <c:pt idx="545">
                  <c:v>0</c:v>
                </c:pt>
                <c:pt idx="546">
                  <c:v>-14.573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-3.5409999999999999</c:v>
                </c:pt>
                <c:pt idx="562">
                  <c:v>-3.5409999999999999</c:v>
                </c:pt>
                <c:pt idx="563">
                  <c:v>-3.5409999999999999</c:v>
                </c:pt>
                <c:pt idx="564">
                  <c:v>0</c:v>
                </c:pt>
                <c:pt idx="565">
                  <c:v>-8.8999999999999996E-2</c:v>
                </c:pt>
                <c:pt idx="566">
                  <c:v>0</c:v>
                </c:pt>
                <c:pt idx="567">
                  <c:v>-2.3220000000000001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-12.548</c:v>
                </c:pt>
                <c:pt idx="580">
                  <c:v>-4.0519999999999996</c:v>
                </c:pt>
                <c:pt idx="581">
                  <c:v>-0.70399999999999996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-0.55300000000000005</c:v>
                </c:pt>
                <c:pt idx="587">
                  <c:v>0</c:v>
                </c:pt>
                <c:pt idx="588">
                  <c:v>0</c:v>
                </c:pt>
                <c:pt idx="589">
                  <c:v>-4.3289999999999997</c:v>
                </c:pt>
                <c:pt idx="590">
                  <c:v>-4.3289999999999997</c:v>
                </c:pt>
                <c:pt idx="591">
                  <c:v>-4.3289999999999997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-3.1840000000000002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-6.3650000000000002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-31.463999999999999</c:v>
                </c:pt>
                <c:pt idx="638">
                  <c:v>-9.4E-2</c:v>
                </c:pt>
                <c:pt idx="639">
                  <c:v>-9.4E-2</c:v>
                </c:pt>
                <c:pt idx="640">
                  <c:v>-9.4E-2</c:v>
                </c:pt>
                <c:pt idx="641">
                  <c:v>-8.2000000000000003E-2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-1.387</c:v>
                </c:pt>
                <c:pt idx="649">
                  <c:v>0</c:v>
                </c:pt>
                <c:pt idx="650">
                  <c:v>-3.181</c:v>
                </c:pt>
                <c:pt idx="651">
                  <c:v>-0.72399999999999998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-0.157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 formatCode="General">
                  <c:v>0</c:v>
                </c:pt>
                <c:pt idx="670" formatCode="General">
                  <c:v>0</c:v>
                </c:pt>
                <c:pt idx="671" formatCode="General">
                  <c:v>0</c:v>
                </c:pt>
                <c:pt idx="672" formatCode="General">
                  <c:v>0</c:v>
                </c:pt>
                <c:pt idx="673" formatCode="General">
                  <c:v>-0.28000000000000003</c:v>
                </c:pt>
                <c:pt idx="674" formatCode="General">
                  <c:v>-0.28000000000000003</c:v>
                </c:pt>
                <c:pt idx="675" formatCode="General">
                  <c:v>-0.28000000000000003</c:v>
                </c:pt>
                <c:pt idx="676" formatCode="General">
                  <c:v>-9.6000000000000002E-2</c:v>
                </c:pt>
                <c:pt idx="677" formatCode="General">
                  <c:v>0</c:v>
                </c:pt>
                <c:pt idx="678" formatCode="General">
                  <c:v>0</c:v>
                </c:pt>
                <c:pt idx="679" formatCode="General">
                  <c:v>0</c:v>
                </c:pt>
                <c:pt idx="680" formatCode="General">
                  <c:v>0</c:v>
                </c:pt>
                <c:pt idx="681" formatCode="General">
                  <c:v>0</c:v>
                </c:pt>
                <c:pt idx="682" formatCode="General">
                  <c:v>0</c:v>
                </c:pt>
                <c:pt idx="683" formatCode="General">
                  <c:v>0</c:v>
                </c:pt>
                <c:pt idx="684" formatCode="General">
                  <c:v>0</c:v>
                </c:pt>
                <c:pt idx="685" formatCode="General">
                  <c:v>0</c:v>
                </c:pt>
                <c:pt idx="686" formatCode="General">
                  <c:v>0</c:v>
                </c:pt>
                <c:pt idx="687" formatCode="General">
                  <c:v>0</c:v>
                </c:pt>
                <c:pt idx="688" formatCode="General">
                  <c:v>0</c:v>
                </c:pt>
                <c:pt idx="689" formatCode="General">
                  <c:v>0</c:v>
                </c:pt>
                <c:pt idx="690" formatCode="General">
                  <c:v>0</c:v>
                </c:pt>
                <c:pt idx="691" formatCode="General">
                  <c:v>0</c:v>
                </c:pt>
                <c:pt idx="692" formatCode="General">
                  <c:v>0</c:v>
                </c:pt>
                <c:pt idx="693" formatCode="General">
                  <c:v>-1.6E-2</c:v>
                </c:pt>
                <c:pt idx="694" formatCode="General">
                  <c:v>0</c:v>
                </c:pt>
                <c:pt idx="695" formatCode="General">
                  <c:v>0</c:v>
                </c:pt>
                <c:pt idx="696" formatCode="General">
                  <c:v>0</c:v>
                </c:pt>
                <c:pt idx="697" formatCode="General">
                  <c:v>-2.2269999999999999</c:v>
                </c:pt>
                <c:pt idx="698" formatCode="General">
                  <c:v>-5.0000000000000001E-3</c:v>
                </c:pt>
                <c:pt idx="699" formatCode="General">
                  <c:v>0</c:v>
                </c:pt>
                <c:pt idx="700" formatCode="General">
                  <c:v>-1.8620000000000001</c:v>
                </c:pt>
                <c:pt idx="701" formatCode="General">
                  <c:v>0</c:v>
                </c:pt>
                <c:pt idx="702" formatCode="General">
                  <c:v>0</c:v>
                </c:pt>
                <c:pt idx="703" formatCode="General">
                  <c:v>0</c:v>
                </c:pt>
                <c:pt idx="704" formatCode="General">
                  <c:v>-10.058999999999999</c:v>
                </c:pt>
                <c:pt idx="705" formatCode="General">
                  <c:v>0</c:v>
                </c:pt>
                <c:pt idx="706" formatCode="General">
                  <c:v>0</c:v>
                </c:pt>
                <c:pt idx="707" formatCode="General">
                  <c:v>0</c:v>
                </c:pt>
                <c:pt idx="708" formatCode="General">
                  <c:v>-2.214</c:v>
                </c:pt>
                <c:pt idx="709" formatCode="General">
                  <c:v>0</c:v>
                </c:pt>
                <c:pt idx="710" formatCode="General">
                  <c:v>0</c:v>
                </c:pt>
                <c:pt idx="711" formatCode="General">
                  <c:v>-7.7149999999999999</c:v>
                </c:pt>
                <c:pt idx="712" formatCode="General">
                  <c:v>0</c:v>
                </c:pt>
                <c:pt idx="713" formatCode="General">
                  <c:v>0</c:v>
                </c:pt>
                <c:pt idx="714" formatCode="General">
                  <c:v>0</c:v>
                </c:pt>
                <c:pt idx="715" formatCode="General">
                  <c:v>0</c:v>
                </c:pt>
                <c:pt idx="716" formatCode="General">
                  <c:v>0</c:v>
                </c:pt>
                <c:pt idx="717" formatCode="General">
                  <c:v>0</c:v>
                </c:pt>
                <c:pt idx="718" formatCode="General">
                  <c:v>0</c:v>
                </c:pt>
                <c:pt idx="719" formatCode="General">
                  <c:v>-0.53600000000000003</c:v>
                </c:pt>
                <c:pt idx="720" formatCode="General">
                  <c:v>0</c:v>
                </c:pt>
                <c:pt idx="721" formatCode="General">
                  <c:v>0</c:v>
                </c:pt>
                <c:pt idx="722" formatCode="General">
                  <c:v>0</c:v>
                </c:pt>
                <c:pt idx="723" formatCode="General">
                  <c:v>0</c:v>
                </c:pt>
                <c:pt idx="724" formatCode="General">
                  <c:v>0</c:v>
                </c:pt>
                <c:pt idx="725" formatCode="General">
                  <c:v>-5.1840000000000002</c:v>
                </c:pt>
                <c:pt idx="726" formatCode="General">
                  <c:v>0</c:v>
                </c:pt>
                <c:pt idx="727" formatCode="General">
                  <c:v>0</c:v>
                </c:pt>
                <c:pt idx="728" formatCode="General">
                  <c:v>-0.1</c:v>
                </c:pt>
                <c:pt idx="729" formatCode="General">
                  <c:v>0</c:v>
                </c:pt>
                <c:pt idx="730" formatCode="General">
                  <c:v>0</c:v>
                </c:pt>
                <c:pt idx="731" formatCode="General">
                  <c:v>0</c:v>
                </c:pt>
                <c:pt idx="732" formatCode="General">
                  <c:v>-0.307</c:v>
                </c:pt>
                <c:pt idx="733" formatCode="General">
                  <c:v>0</c:v>
                </c:pt>
                <c:pt idx="734" formatCode="General">
                  <c:v>0</c:v>
                </c:pt>
                <c:pt idx="735" formatCode="General">
                  <c:v>0</c:v>
                </c:pt>
                <c:pt idx="736" formatCode="General">
                  <c:v>0</c:v>
                </c:pt>
                <c:pt idx="737" formatCode="General">
                  <c:v>0</c:v>
                </c:pt>
                <c:pt idx="738" formatCode="General">
                  <c:v>0</c:v>
                </c:pt>
                <c:pt idx="739" formatCode="General">
                  <c:v>0</c:v>
                </c:pt>
                <c:pt idx="740" formatCode="General">
                  <c:v>0</c:v>
                </c:pt>
                <c:pt idx="741" formatCode="General">
                  <c:v>0</c:v>
                </c:pt>
                <c:pt idx="742" formatCode="General">
                  <c:v>0</c:v>
                </c:pt>
                <c:pt idx="743" formatCode="General">
                  <c:v>0</c:v>
                </c:pt>
                <c:pt idx="744" formatCode="General">
                  <c:v>0</c:v>
                </c:pt>
                <c:pt idx="745" formatCode="General">
                  <c:v>0</c:v>
                </c:pt>
                <c:pt idx="746" formatCode="General">
                  <c:v>0</c:v>
                </c:pt>
                <c:pt idx="747" formatCode="General">
                  <c:v>0</c:v>
                </c:pt>
                <c:pt idx="748" formatCode="General">
                  <c:v>0</c:v>
                </c:pt>
                <c:pt idx="749" formatCode="General">
                  <c:v>-9.4890000000000008</c:v>
                </c:pt>
                <c:pt idx="750" formatCode="General">
                  <c:v>0</c:v>
                </c:pt>
                <c:pt idx="751" formatCode="General">
                  <c:v>0</c:v>
                </c:pt>
                <c:pt idx="752" formatCode="General">
                  <c:v>0</c:v>
                </c:pt>
                <c:pt idx="753" formatCode="General">
                  <c:v>0</c:v>
                </c:pt>
                <c:pt idx="754" formatCode="General">
                  <c:v>0</c:v>
                </c:pt>
                <c:pt idx="755" formatCode="General">
                  <c:v>0</c:v>
                </c:pt>
                <c:pt idx="756" formatCode="General">
                  <c:v>-5.8000000000000003E-2</c:v>
                </c:pt>
                <c:pt idx="757" formatCode="General">
                  <c:v>0</c:v>
                </c:pt>
                <c:pt idx="758" formatCode="General">
                  <c:v>0</c:v>
                </c:pt>
                <c:pt idx="759" formatCode="General">
                  <c:v>0</c:v>
                </c:pt>
                <c:pt idx="760" formatCode="General">
                  <c:v>0</c:v>
                </c:pt>
                <c:pt idx="761" formatCode="General">
                  <c:v>0</c:v>
                </c:pt>
                <c:pt idx="762" formatCode="General">
                  <c:v>0</c:v>
                </c:pt>
                <c:pt idx="763" formatCode="General">
                  <c:v>0</c:v>
                </c:pt>
                <c:pt idx="764" formatCode="General">
                  <c:v>0</c:v>
                </c:pt>
                <c:pt idx="765" formatCode="General">
                  <c:v>0</c:v>
                </c:pt>
                <c:pt idx="766" formatCode="General">
                  <c:v>0</c:v>
                </c:pt>
                <c:pt idx="767" formatCode="General">
                  <c:v>-15.173</c:v>
                </c:pt>
                <c:pt idx="768" formatCode="General">
                  <c:v>0</c:v>
                </c:pt>
                <c:pt idx="769" formatCode="General">
                  <c:v>0</c:v>
                </c:pt>
                <c:pt idx="770" formatCode="General">
                  <c:v>0</c:v>
                </c:pt>
                <c:pt idx="771" formatCode="General">
                  <c:v>0</c:v>
                </c:pt>
                <c:pt idx="772" formatCode="General">
                  <c:v>0</c:v>
                </c:pt>
                <c:pt idx="773" formatCode="General">
                  <c:v>0</c:v>
                </c:pt>
                <c:pt idx="774" formatCode="General">
                  <c:v>-36.823999999999998</c:v>
                </c:pt>
                <c:pt idx="775" formatCode="General">
                  <c:v>0</c:v>
                </c:pt>
                <c:pt idx="776" formatCode="General">
                  <c:v>0</c:v>
                </c:pt>
                <c:pt idx="777" formatCode="General">
                  <c:v>0</c:v>
                </c:pt>
                <c:pt idx="778" formatCode="General">
                  <c:v>0</c:v>
                </c:pt>
                <c:pt idx="779" formatCode="General">
                  <c:v>0</c:v>
                </c:pt>
                <c:pt idx="780" formatCode="General">
                  <c:v>0</c:v>
                </c:pt>
                <c:pt idx="781" formatCode="General">
                  <c:v>0</c:v>
                </c:pt>
                <c:pt idx="782" formatCode="General">
                  <c:v>0</c:v>
                </c:pt>
                <c:pt idx="783" formatCode="General">
                  <c:v>-4.3739999999999997</c:v>
                </c:pt>
                <c:pt idx="784" formatCode="General">
                  <c:v>0</c:v>
                </c:pt>
                <c:pt idx="785" formatCode="General">
                  <c:v>0</c:v>
                </c:pt>
                <c:pt idx="786" formatCode="General">
                  <c:v>0</c:v>
                </c:pt>
                <c:pt idx="787" formatCode="General">
                  <c:v>0</c:v>
                </c:pt>
                <c:pt idx="788" formatCode="General">
                  <c:v>0</c:v>
                </c:pt>
                <c:pt idx="789" formatCode="General">
                  <c:v>0</c:v>
                </c:pt>
                <c:pt idx="790" formatCode="General">
                  <c:v>0</c:v>
                </c:pt>
                <c:pt idx="791" formatCode="General">
                  <c:v>-21.408999999999999</c:v>
                </c:pt>
                <c:pt idx="792" formatCode="General">
                  <c:v>0</c:v>
                </c:pt>
                <c:pt idx="793" formatCode="General">
                  <c:v>0</c:v>
                </c:pt>
                <c:pt idx="794" formatCode="General">
                  <c:v>0</c:v>
                </c:pt>
                <c:pt idx="795" formatCode="General">
                  <c:v>0</c:v>
                </c:pt>
                <c:pt idx="796" formatCode="General">
                  <c:v>0</c:v>
                </c:pt>
                <c:pt idx="797" formatCode="General">
                  <c:v>0</c:v>
                </c:pt>
                <c:pt idx="798" formatCode="General">
                  <c:v>0</c:v>
                </c:pt>
                <c:pt idx="799" formatCode="General">
                  <c:v>0</c:v>
                </c:pt>
                <c:pt idx="800" formatCode="General">
                  <c:v>0</c:v>
                </c:pt>
                <c:pt idx="801" formatCode="General">
                  <c:v>0</c:v>
                </c:pt>
                <c:pt idx="802" formatCode="General">
                  <c:v>0</c:v>
                </c:pt>
                <c:pt idx="803" formatCode="General">
                  <c:v>0</c:v>
                </c:pt>
                <c:pt idx="804" formatCode="General">
                  <c:v>-1.7310000000000001</c:v>
                </c:pt>
                <c:pt idx="805" formatCode="General">
                  <c:v>-1.385</c:v>
                </c:pt>
                <c:pt idx="806" formatCode="General">
                  <c:v>0</c:v>
                </c:pt>
                <c:pt idx="807" formatCode="General">
                  <c:v>0</c:v>
                </c:pt>
                <c:pt idx="808" formatCode="General">
                  <c:v>0</c:v>
                </c:pt>
                <c:pt idx="809" formatCode="General">
                  <c:v>-106.782</c:v>
                </c:pt>
                <c:pt idx="810" formatCode="General">
                  <c:v>0</c:v>
                </c:pt>
                <c:pt idx="811" formatCode="General">
                  <c:v>0</c:v>
                </c:pt>
                <c:pt idx="812" formatCode="General">
                  <c:v>0</c:v>
                </c:pt>
                <c:pt idx="813" formatCode="General">
                  <c:v>0</c:v>
                </c:pt>
                <c:pt idx="814" formatCode="General">
                  <c:v>-4.9000000000000002E-2</c:v>
                </c:pt>
                <c:pt idx="815" formatCode="General">
                  <c:v>-4.9000000000000002E-2</c:v>
                </c:pt>
                <c:pt idx="816" formatCode="General">
                  <c:v>-0.16600000000000001</c:v>
                </c:pt>
                <c:pt idx="817" formatCode="General">
                  <c:v>0</c:v>
                </c:pt>
                <c:pt idx="818" formatCode="General">
                  <c:v>0</c:v>
                </c:pt>
                <c:pt idx="819" formatCode="General">
                  <c:v>-52.113999999999997</c:v>
                </c:pt>
                <c:pt idx="820" formatCode="General">
                  <c:v>0</c:v>
                </c:pt>
                <c:pt idx="821" formatCode="General">
                  <c:v>0</c:v>
                </c:pt>
                <c:pt idx="822" formatCode="General">
                  <c:v>0</c:v>
                </c:pt>
                <c:pt idx="823" formatCode="General">
                  <c:v>0</c:v>
                </c:pt>
                <c:pt idx="824" formatCode="General">
                  <c:v>0</c:v>
                </c:pt>
                <c:pt idx="825" formatCode="General">
                  <c:v>-0.13100000000000001</c:v>
                </c:pt>
                <c:pt idx="826" formatCode="General">
                  <c:v>0</c:v>
                </c:pt>
                <c:pt idx="827" formatCode="General">
                  <c:v>0</c:v>
                </c:pt>
                <c:pt idx="828" formatCode="General">
                  <c:v>0</c:v>
                </c:pt>
                <c:pt idx="829" formatCode="General">
                  <c:v>0</c:v>
                </c:pt>
                <c:pt idx="830" formatCode="General">
                  <c:v>-1.2999999999999999E-2</c:v>
                </c:pt>
                <c:pt idx="831" formatCode="General">
                  <c:v>0</c:v>
                </c:pt>
                <c:pt idx="832" formatCode="General">
                  <c:v>-0.223</c:v>
                </c:pt>
                <c:pt idx="833" formatCode="General">
                  <c:v>0</c:v>
                </c:pt>
                <c:pt idx="834" formatCode="General">
                  <c:v>0</c:v>
                </c:pt>
                <c:pt idx="835" formatCode="General">
                  <c:v>0</c:v>
                </c:pt>
                <c:pt idx="836" formatCode="General">
                  <c:v>0</c:v>
                </c:pt>
                <c:pt idx="837" formatCode="General">
                  <c:v>0</c:v>
                </c:pt>
                <c:pt idx="838" formatCode="General">
                  <c:v>-1.98</c:v>
                </c:pt>
                <c:pt idx="839" formatCode="General">
                  <c:v>-364.59500000000003</c:v>
                </c:pt>
                <c:pt idx="840" formatCode="General">
                  <c:v>-82.614999999999995</c:v>
                </c:pt>
                <c:pt idx="841" formatCode="General">
                  <c:v>0</c:v>
                </c:pt>
                <c:pt idx="842" formatCode="General">
                  <c:v>0</c:v>
                </c:pt>
                <c:pt idx="843" formatCode="General">
                  <c:v>0</c:v>
                </c:pt>
                <c:pt idx="844" formatCode="General">
                  <c:v>-4.3410000000000002</c:v>
                </c:pt>
                <c:pt idx="845" formatCode="General">
                  <c:v>0</c:v>
                </c:pt>
                <c:pt idx="846" formatCode="General">
                  <c:v>0</c:v>
                </c:pt>
                <c:pt idx="847" formatCode="General">
                  <c:v>0</c:v>
                </c:pt>
                <c:pt idx="848" formatCode="General">
                  <c:v>0</c:v>
                </c:pt>
                <c:pt idx="84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A2-4241-9EC4-BABD194BC5ED}"/>
            </c:ext>
          </c:extLst>
        </c:ser>
        <c:ser>
          <c:idx val="7"/>
          <c:order val="4"/>
          <c:tx>
            <c:strRef>
              <c:f>'17_ábra_chart'!$L$8</c:f>
              <c:strCache>
                <c:ptCount val="1"/>
                <c:pt idx="0">
                  <c:v>Long-term collateralized loan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L$10:$L$859</c:f>
              <c:numCache>
                <c:formatCode>0.000</c:formatCode>
                <c:ptCount val="8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  <c:pt idx="303">
                  <c:v>-1983.5179999999982</c:v>
                </c:pt>
                <c:pt idx="304">
                  <c:v>-1983.5179999999982</c:v>
                </c:pt>
                <c:pt idx="305">
                  <c:v>-1983.5179999999982</c:v>
                </c:pt>
                <c:pt idx="306">
                  <c:v>-1983.5179999999982</c:v>
                </c:pt>
                <c:pt idx="307">
                  <c:v>-2013.5139999999972</c:v>
                </c:pt>
                <c:pt idx="308">
                  <c:v>-2013.5139999999972</c:v>
                </c:pt>
                <c:pt idx="309">
                  <c:v>-2013.5139999999972</c:v>
                </c:pt>
                <c:pt idx="310">
                  <c:v>-2013.5139999999972</c:v>
                </c:pt>
                <c:pt idx="311">
                  <c:v>-2013.5139999999972</c:v>
                </c:pt>
                <c:pt idx="312">
                  <c:v>-2013.5139999999972</c:v>
                </c:pt>
                <c:pt idx="313">
                  <c:v>-2013.5139999999972</c:v>
                </c:pt>
                <c:pt idx="314">
                  <c:v>-2053.511999999997</c:v>
                </c:pt>
                <c:pt idx="315">
                  <c:v>-2053.511999999997</c:v>
                </c:pt>
                <c:pt idx="316">
                  <c:v>-2053.511999999997</c:v>
                </c:pt>
                <c:pt idx="317">
                  <c:v>-2053.511999999997</c:v>
                </c:pt>
                <c:pt idx="318">
                  <c:v>-2053.511999999997</c:v>
                </c:pt>
                <c:pt idx="319">
                  <c:v>-2053.511999999997</c:v>
                </c:pt>
                <c:pt idx="320">
                  <c:v>-2053.511999999997</c:v>
                </c:pt>
                <c:pt idx="321">
                  <c:v>-2093.511999999997</c:v>
                </c:pt>
                <c:pt idx="322">
                  <c:v>-2093.511999999997</c:v>
                </c:pt>
                <c:pt idx="323">
                  <c:v>-2093.511999999997</c:v>
                </c:pt>
                <c:pt idx="324">
                  <c:v>-2093.511999999997</c:v>
                </c:pt>
                <c:pt idx="325">
                  <c:v>-2093.511999999997</c:v>
                </c:pt>
                <c:pt idx="326">
                  <c:v>-2093.511999999997</c:v>
                </c:pt>
                <c:pt idx="327">
                  <c:v>-2093.511999999997</c:v>
                </c:pt>
                <c:pt idx="328">
                  <c:v>-2133.5099999999966</c:v>
                </c:pt>
                <c:pt idx="329">
                  <c:v>-2133.5099999999966</c:v>
                </c:pt>
                <c:pt idx="330">
                  <c:v>-2133.5099999999966</c:v>
                </c:pt>
                <c:pt idx="331">
                  <c:v>-2133.5099999999966</c:v>
                </c:pt>
                <c:pt idx="332">
                  <c:v>-2133.5099999999966</c:v>
                </c:pt>
                <c:pt idx="333">
                  <c:v>-2133.5099999999966</c:v>
                </c:pt>
                <c:pt idx="334">
                  <c:v>-2133.5099999999966</c:v>
                </c:pt>
                <c:pt idx="335">
                  <c:v>-2173.5059999999971</c:v>
                </c:pt>
                <c:pt idx="336">
                  <c:v>-2173.5059999999971</c:v>
                </c:pt>
                <c:pt idx="337">
                  <c:v>-2173.5059999999971</c:v>
                </c:pt>
                <c:pt idx="338">
                  <c:v>-2173.5059999999971</c:v>
                </c:pt>
                <c:pt idx="339">
                  <c:v>-2173.5059999999971</c:v>
                </c:pt>
                <c:pt idx="340">
                  <c:v>-2173.5059999999971</c:v>
                </c:pt>
                <c:pt idx="341">
                  <c:v>-2173.5059999999971</c:v>
                </c:pt>
                <c:pt idx="342">
                  <c:v>-2203.4959999999974</c:v>
                </c:pt>
                <c:pt idx="343">
                  <c:v>-2203.4959999999974</c:v>
                </c:pt>
                <c:pt idx="344">
                  <c:v>-2203.4959999999974</c:v>
                </c:pt>
                <c:pt idx="345">
                  <c:v>-2203.4959999999974</c:v>
                </c:pt>
                <c:pt idx="346">
                  <c:v>-2203.4959999999974</c:v>
                </c:pt>
                <c:pt idx="347">
                  <c:v>-2203.4959999999974</c:v>
                </c:pt>
                <c:pt idx="348">
                  <c:v>-2203.4959999999974</c:v>
                </c:pt>
                <c:pt idx="349">
                  <c:v>-2233.4899999999961</c:v>
                </c:pt>
                <c:pt idx="350">
                  <c:v>-2233.4899999999961</c:v>
                </c:pt>
                <c:pt idx="351">
                  <c:v>-2233.4899999999961</c:v>
                </c:pt>
                <c:pt idx="352">
                  <c:v>-2233.4899999999961</c:v>
                </c:pt>
                <c:pt idx="353">
                  <c:v>-2233.4899999999961</c:v>
                </c:pt>
                <c:pt idx="354">
                  <c:v>-2233.4899999999961</c:v>
                </c:pt>
                <c:pt idx="355">
                  <c:v>-2233.4899999999961</c:v>
                </c:pt>
                <c:pt idx="356">
                  <c:v>-2263.4799999999964</c:v>
                </c:pt>
                <c:pt idx="357">
                  <c:v>-2263.4799999999964</c:v>
                </c:pt>
                <c:pt idx="358">
                  <c:v>-2263.4799999999964</c:v>
                </c:pt>
                <c:pt idx="359">
                  <c:v>-2263.4799999999964</c:v>
                </c:pt>
                <c:pt idx="360">
                  <c:v>-2263.4799999999964</c:v>
                </c:pt>
                <c:pt idx="361">
                  <c:v>-2263.4799999999964</c:v>
                </c:pt>
                <c:pt idx="362">
                  <c:v>-2263.4799999999964</c:v>
                </c:pt>
                <c:pt idx="363">
                  <c:v>-2263.4799999999964</c:v>
                </c:pt>
                <c:pt idx="364">
                  <c:v>-2263.4799999999964</c:v>
                </c:pt>
                <c:pt idx="365">
                  <c:v>-2263.4799999999964</c:v>
                </c:pt>
                <c:pt idx="366">
                  <c:v>-2263.4799999999964</c:v>
                </c:pt>
                <c:pt idx="367">
                  <c:v>-2263.4799999999964</c:v>
                </c:pt>
                <c:pt idx="368">
                  <c:v>-2263.4799999999964</c:v>
                </c:pt>
                <c:pt idx="369">
                  <c:v>-2263.4799999999964</c:v>
                </c:pt>
                <c:pt idx="370">
                  <c:v>-2263.4799999999964</c:v>
                </c:pt>
                <c:pt idx="371">
                  <c:v>-2263.4799999999964</c:v>
                </c:pt>
                <c:pt idx="372">
                  <c:v>-2263.4799999999964</c:v>
                </c:pt>
                <c:pt idx="373">
                  <c:v>-2263.4799999999964</c:v>
                </c:pt>
                <c:pt idx="374">
                  <c:v>-2263.4799999999964</c:v>
                </c:pt>
                <c:pt idx="375">
                  <c:v>-2263.4799999999964</c:v>
                </c:pt>
                <c:pt idx="376">
                  <c:v>-2263.4799999999964</c:v>
                </c:pt>
                <c:pt idx="377">
                  <c:v>-2293.4799999999964</c:v>
                </c:pt>
                <c:pt idx="378">
                  <c:v>-2293.4799999999964</c:v>
                </c:pt>
                <c:pt idx="379">
                  <c:v>-2293.4799999999964</c:v>
                </c:pt>
                <c:pt idx="380">
                  <c:v>-2293.4799999999964</c:v>
                </c:pt>
                <c:pt idx="381">
                  <c:v>-2293.4799999999964</c:v>
                </c:pt>
                <c:pt idx="382">
                  <c:v>-2293.4799999999964</c:v>
                </c:pt>
                <c:pt idx="383">
                  <c:v>-2293.4799999999964</c:v>
                </c:pt>
                <c:pt idx="384">
                  <c:v>-2323.4799999999964</c:v>
                </c:pt>
                <c:pt idx="385">
                  <c:v>-2323.4799999999964</c:v>
                </c:pt>
                <c:pt idx="386">
                  <c:v>-2323.4799999999964</c:v>
                </c:pt>
                <c:pt idx="387">
                  <c:v>-2323.4799999999964</c:v>
                </c:pt>
                <c:pt idx="388">
                  <c:v>-2323.4799999999964</c:v>
                </c:pt>
                <c:pt idx="389">
                  <c:v>-2323.4799999999964</c:v>
                </c:pt>
                <c:pt idx="390">
                  <c:v>-2323.4799999999964</c:v>
                </c:pt>
                <c:pt idx="391">
                  <c:v>-2353.4799999999964</c:v>
                </c:pt>
                <c:pt idx="392">
                  <c:v>-2353.4799999999964</c:v>
                </c:pt>
                <c:pt idx="393">
                  <c:v>-2353.4799999999964</c:v>
                </c:pt>
                <c:pt idx="394">
                  <c:v>-2353.4799999999964</c:v>
                </c:pt>
                <c:pt idx="395">
                  <c:v>-2353.4799999999964</c:v>
                </c:pt>
                <c:pt idx="396">
                  <c:v>-2353.4799999999964</c:v>
                </c:pt>
                <c:pt idx="397">
                  <c:v>-2353.4799999999964</c:v>
                </c:pt>
                <c:pt idx="398">
                  <c:v>-2373.4739999999965</c:v>
                </c:pt>
                <c:pt idx="399">
                  <c:v>-2373.4739999999965</c:v>
                </c:pt>
                <c:pt idx="400">
                  <c:v>-2373.4739999999965</c:v>
                </c:pt>
                <c:pt idx="401">
                  <c:v>-2373.4739999999965</c:v>
                </c:pt>
                <c:pt idx="402">
                  <c:v>-2373.4739999999965</c:v>
                </c:pt>
                <c:pt idx="403">
                  <c:v>-2373.4739999999965</c:v>
                </c:pt>
                <c:pt idx="404">
                  <c:v>-2373.4739999999965</c:v>
                </c:pt>
                <c:pt idx="405">
                  <c:v>-2383.4709999999936</c:v>
                </c:pt>
                <c:pt idx="406">
                  <c:v>-2383.4709999999936</c:v>
                </c:pt>
                <c:pt idx="407">
                  <c:v>-2383.4709999999936</c:v>
                </c:pt>
                <c:pt idx="408">
                  <c:v>-2383.4709999999936</c:v>
                </c:pt>
                <c:pt idx="409">
                  <c:v>-2383.4709999999936</c:v>
                </c:pt>
                <c:pt idx="410">
                  <c:v>-2383.4709999999936</c:v>
                </c:pt>
                <c:pt idx="411">
                  <c:v>-2383.4709999999936</c:v>
                </c:pt>
                <c:pt idx="412">
                  <c:v>-2393.4669999999946</c:v>
                </c:pt>
                <c:pt idx="413">
                  <c:v>-2393.4669999999946</c:v>
                </c:pt>
                <c:pt idx="414">
                  <c:v>-2393.4669999999946</c:v>
                </c:pt>
                <c:pt idx="415">
                  <c:v>-2393.4669999999946</c:v>
                </c:pt>
                <c:pt idx="416">
                  <c:v>-2393.4669999999946</c:v>
                </c:pt>
                <c:pt idx="417">
                  <c:v>-2393.4669999999946</c:v>
                </c:pt>
                <c:pt idx="418">
                  <c:v>-2393.4669999999946</c:v>
                </c:pt>
                <c:pt idx="419">
                  <c:v>-2403.4629999999979</c:v>
                </c:pt>
                <c:pt idx="420">
                  <c:v>-2403.4629999999979</c:v>
                </c:pt>
                <c:pt idx="421">
                  <c:v>-2403.4629999999979</c:v>
                </c:pt>
                <c:pt idx="422">
                  <c:v>-2403.4629999999979</c:v>
                </c:pt>
                <c:pt idx="423">
                  <c:v>-2403.4629999999979</c:v>
                </c:pt>
                <c:pt idx="424">
                  <c:v>-2403.4689999999991</c:v>
                </c:pt>
                <c:pt idx="425">
                  <c:v>-2403.4689999999991</c:v>
                </c:pt>
                <c:pt idx="426">
                  <c:v>-2413.465000000002</c:v>
                </c:pt>
                <c:pt idx="427">
                  <c:v>-2413.465000000002</c:v>
                </c:pt>
                <c:pt idx="428">
                  <c:v>-2413.465000000002</c:v>
                </c:pt>
                <c:pt idx="429">
                  <c:v>-2413.465000000002</c:v>
                </c:pt>
                <c:pt idx="430">
                  <c:v>-2413.465000000002</c:v>
                </c:pt>
                <c:pt idx="431">
                  <c:v>-2413.465000000002</c:v>
                </c:pt>
                <c:pt idx="432">
                  <c:v>-2413.465000000002</c:v>
                </c:pt>
                <c:pt idx="433">
                  <c:v>-2423.4549999999981</c:v>
                </c:pt>
                <c:pt idx="434">
                  <c:v>-2423.4549999999981</c:v>
                </c:pt>
                <c:pt idx="435">
                  <c:v>-2423.4549999999981</c:v>
                </c:pt>
                <c:pt idx="436">
                  <c:v>-2423.4549999999981</c:v>
                </c:pt>
                <c:pt idx="437">
                  <c:v>-2423.4549999999981</c:v>
                </c:pt>
                <c:pt idx="438">
                  <c:v>-2423.4549999999981</c:v>
                </c:pt>
                <c:pt idx="439">
                  <c:v>-2423.4549999999981</c:v>
                </c:pt>
                <c:pt idx="440">
                  <c:v>-2433.4489999999951</c:v>
                </c:pt>
                <c:pt idx="441">
                  <c:v>-2433.4489999999951</c:v>
                </c:pt>
                <c:pt idx="442">
                  <c:v>-2433.4489999999951</c:v>
                </c:pt>
                <c:pt idx="443">
                  <c:v>-2433.4489999999951</c:v>
                </c:pt>
                <c:pt idx="444">
                  <c:v>-2433.4489999999951</c:v>
                </c:pt>
                <c:pt idx="445">
                  <c:v>-2433.4489999999951</c:v>
                </c:pt>
                <c:pt idx="446">
                  <c:v>-2433.4489999999951</c:v>
                </c:pt>
                <c:pt idx="447">
                  <c:v>-2443.4489999999951</c:v>
                </c:pt>
                <c:pt idx="448">
                  <c:v>-2443.4489999999951</c:v>
                </c:pt>
                <c:pt idx="449">
                  <c:v>-2443.4489999999951</c:v>
                </c:pt>
                <c:pt idx="450">
                  <c:v>-2443.4489999999951</c:v>
                </c:pt>
                <c:pt idx="451">
                  <c:v>-2443.4489999999951</c:v>
                </c:pt>
                <c:pt idx="452">
                  <c:v>-2443.4489999999951</c:v>
                </c:pt>
                <c:pt idx="453">
                  <c:v>-2443.4489999999951</c:v>
                </c:pt>
                <c:pt idx="454">
                  <c:v>-2453.4389999999912</c:v>
                </c:pt>
                <c:pt idx="455">
                  <c:v>-2453.4389999999912</c:v>
                </c:pt>
                <c:pt idx="456">
                  <c:v>-2453.4389999999912</c:v>
                </c:pt>
                <c:pt idx="457">
                  <c:v>-2453.4389999999912</c:v>
                </c:pt>
                <c:pt idx="458">
                  <c:v>-2453.4389999999912</c:v>
                </c:pt>
                <c:pt idx="459">
                  <c:v>-2453.4389999999912</c:v>
                </c:pt>
                <c:pt idx="460">
                  <c:v>-2453.4389999999912</c:v>
                </c:pt>
                <c:pt idx="461">
                  <c:v>-2463.4289999999892</c:v>
                </c:pt>
                <c:pt idx="462">
                  <c:v>-2463.4289999999892</c:v>
                </c:pt>
                <c:pt idx="463">
                  <c:v>-2463.4289999999892</c:v>
                </c:pt>
                <c:pt idx="464">
                  <c:v>-2463.4289999999892</c:v>
                </c:pt>
                <c:pt idx="465">
                  <c:v>-2463.4289999999892</c:v>
                </c:pt>
                <c:pt idx="466">
                  <c:v>-2463.4289999999892</c:v>
                </c:pt>
                <c:pt idx="467">
                  <c:v>-2463.4289999999892</c:v>
                </c:pt>
                <c:pt idx="468">
                  <c:v>-2473.4189999999871</c:v>
                </c:pt>
                <c:pt idx="469">
                  <c:v>-2473.4189999999871</c:v>
                </c:pt>
                <c:pt idx="470">
                  <c:v>-2473.4189999999871</c:v>
                </c:pt>
                <c:pt idx="471">
                  <c:v>-2473.4189999999871</c:v>
                </c:pt>
                <c:pt idx="472">
                  <c:v>-2473.4189999999871</c:v>
                </c:pt>
                <c:pt idx="473">
                  <c:v>-2473.4189999999871</c:v>
                </c:pt>
                <c:pt idx="474">
                  <c:v>-2473.4189999999871</c:v>
                </c:pt>
                <c:pt idx="475">
                  <c:v>-2483.4189999999871</c:v>
                </c:pt>
                <c:pt idx="476">
                  <c:v>-2483.4189999999871</c:v>
                </c:pt>
                <c:pt idx="477">
                  <c:v>-2483.4189999999871</c:v>
                </c:pt>
                <c:pt idx="478">
                  <c:v>-2483.4189999999871</c:v>
                </c:pt>
                <c:pt idx="479">
                  <c:v>-2483.4189999999871</c:v>
                </c:pt>
                <c:pt idx="480">
                  <c:v>-2483.4189999999871</c:v>
                </c:pt>
                <c:pt idx="481">
                  <c:v>-2483.4189999999871</c:v>
                </c:pt>
                <c:pt idx="482">
                  <c:v>-2493.4129999999841</c:v>
                </c:pt>
                <c:pt idx="483">
                  <c:v>-2493.4129999999841</c:v>
                </c:pt>
                <c:pt idx="484">
                  <c:v>-2493.4129999999841</c:v>
                </c:pt>
                <c:pt idx="485">
                  <c:v>-2493.4129999999841</c:v>
                </c:pt>
                <c:pt idx="486">
                  <c:v>-2493.4129999999841</c:v>
                </c:pt>
                <c:pt idx="487">
                  <c:v>-2493.4129999999841</c:v>
                </c:pt>
                <c:pt idx="488">
                  <c:v>-2493.4129999999841</c:v>
                </c:pt>
                <c:pt idx="489">
                  <c:v>-2503.4069999999811</c:v>
                </c:pt>
                <c:pt idx="490">
                  <c:v>-2503.4069999999811</c:v>
                </c:pt>
                <c:pt idx="491">
                  <c:v>-2503.4069999999811</c:v>
                </c:pt>
                <c:pt idx="492">
                  <c:v>-2503.4069999999811</c:v>
                </c:pt>
                <c:pt idx="493">
                  <c:v>-2503.4069999999811</c:v>
                </c:pt>
                <c:pt idx="494">
                  <c:v>-2503.4069999999811</c:v>
                </c:pt>
                <c:pt idx="495">
                  <c:v>-2503.4069999999811</c:v>
                </c:pt>
                <c:pt idx="496">
                  <c:v>-2513.396999999979</c:v>
                </c:pt>
                <c:pt idx="497">
                  <c:v>-2513.396999999979</c:v>
                </c:pt>
                <c:pt idx="498">
                  <c:v>-2513.396999999979</c:v>
                </c:pt>
                <c:pt idx="499">
                  <c:v>-2513.396999999979</c:v>
                </c:pt>
                <c:pt idx="500">
                  <c:v>-2513.396999999979</c:v>
                </c:pt>
                <c:pt idx="501">
                  <c:v>-2513.396999999979</c:v>
                </c:pt>
                <c:pt idx="502">
                  <c:v>-2513.396999999979</c:v>
                </c:pt>
                <c:pt idx="503">
                  <c:v>-2523.390999999976</c:v>
                </c:pt>
                <c:pt idx="504">
                  <c:v>-2523.390999999976</c:v>
                </c:pt>
                <c:pt idx="505">
                  <c:v>-2523.390999999976</c:v>
                </c:pt>
                <c:pt idx="506">
                  <c:v>-2523.390999999976</c:v>
                </c:pt>
                <c:pt idx="507">
                  <c:v>-2523.390999999976</c:v>
                </c:pt>
                <c:pt idx="508">
                  <c:v>-2523.390999999976</c:v>
                </c:pt>
                <c:pt idx="509">
                  <c:v>-2523.390999999976</c:v>
                </c:pt>
                <c:pt idx="510">
                  <c:v>-2533.390999999976</c:v>
                </c:pt>
                <c:pt idx="511">
                  <c:v>-2533.390999999976</c:v>
                </c:pt>
                <c:pt idx="512">
                  <c:v>-2533.390999999976</c:v>
                </c:pt>
                <c:pt idx="513">
                  <c:v>-2533.390999999976</c:v>
                </c:pt>
                <c:pt idx="514">
                  <c:v>-2533.390999999976</c:v>
                </c:pt>
                <c:pt idx="515">
                  <c:v>-2533.390999999976</c:v>
                </c:pt>
                <c:pt idx="516">
                  <c:v>-2533.390999999976</c:v>
                </c:pt>
                <c:pt idx="517">
                  <c:v>-2543.390999999976</c:v>
                </c:pt>
                <c:pt idx="518">
                  <c:v>-2543.390999999976</c:v>
                </c:pt>
                <c:pt idx="519">
                  <c:v>-2543.390999999976</c:v>
                </c:pt>
                <c:pt idx="520">
                  <c:v>-2543.390999999976</c:v>
                </c:pt>
                <c:pt idx="521">
                  <c:v>-2543.390999999976</c:v>
                </c:pt>
                <c:pt idx="522">
                  <c:v>-2543.390999999976</c:v>
                </c:pt>
                <c:pt idx="523">
                  <c:v>-2543.390999999976</c:v>
                </c:pt>
                <c:pt idx="524">
                  <c:v>-2553.3849999999729</c:v>
                </c:pt>
                <c:pt idx="525">
                  <c:v>-2553.3849999999729</c:v>
                </c:pt>
                <c:pt idx="526">
                  <c:v>-2553.3849999999729</c:v>
                </c:pt>
                <c:pt idx="527">
                  <c:v>-2553.3849999999729</c:v>
                </c:pt>
                <c:pt idx="528">
                  <c:v>-2553.3849999999729</c:v>
                </c:pt>
                <c:pt idx="529">
                  <c:v>-2553.3849999999729</c:v>
                </c:pt>
                <c:pt idx="530">
                  <c:v>-2553.3849999999729</c:v>
                </c:pt>
                <c:pt idx="531">
                  <c:v>-2563.3849999999729</c:v>
                </c:pt>
                <c:pt idx="532">
                  <c:v>-2563.3849999999729</c:v>
                </c:pt>
                <c:pt idx="533">
                  <c:v>-2563.3849999999729</c:v>
                </c:pt>
                <c:pt idx="534">
                  <c:v>-2563.3849999999729</c:v>
                </c:pt>
                <c:pt idx="535">
                  <c:v>-2563.3849999999729</c:v>
                </c:pt>
                <c:pt idx="536">
                  <c:v>-2563.3849999999729</c:v>
                </c:pt>
                <c:pt idx="537">
                  <c:v>-2563.3849999999729</c:v>
                </c:pt>
                <c:pt idx="538">
                  <c:v>-2573.3849999999729</c:v>
                </c:pt>
                <c:pt idx="539">
                  <c:v>-2573.3849999999729</c:v>
                </c:pt>
                <c:pt idx="540">
                  <c:v>-2573.3849999999729</c:v>
                </c:pt>
                <c:pt idx="541">
                  <c:v>-2573.3849999999729</c:v>
                </c:pt>
                <c:pt idx="542">
                  <c:v>-2573.3849999999729</c:v>
                </c:pt>
                <c:pt idx="543">
                  <c:v>-2573.3849999999729</c:v>
                </c:pt>
                <c:pt idx="544">
                  <c:v>-2573.3849999999729</c:v>
                </c:pt>
                <c:pt idx="545">
                  <c:v>-2583.3849999999729</c:v>
                </c:pt>
                <c:pt idx="546">
                  <c:v>-2583.3849999999729</c:v>
                </c:pt>
                <c:pt idx="547">
                  <c:v>-2583.3849999999729</c:v>
                </c:pt>
                <c:pt idx="548">
                  <c:v>-2583.3849999999729</c:v>
                </c:pt>
                <c:pt idx="549">
                  <c:v>-2583.3849999999729</c:v>
                </c:pt>
                <c:pt idx="550">
                  <c:v>-2583.3849999999729</c:v>
                </c:pt>
                <c:pt idx="551">
                  <c:v>-2583.3849999999729</c:v>
                </c:pt>
                <c:pt idx="552">
                  <c:v>-2593.3849999999729</c:v>
                </c:pt>
                <c:pt idx="553">
                  <c:v>-2593.3849999999729</c:v>
                </c:pt>
                <c:pt idx="554">
                  <c:v>-2593.3849999999729</c:v>
                </c:pt>
                <c:pt idx="555">
                  <c:v>-2593.3849999999729</c:v>
                </c:pt>
                <c:pt idx="556">
                  <c:v>-2593.3849999999729</c:v>
                </c:pt>
                <c:pt idx="557">
                  <c:v>-2593.3849999999729</c:v>
                </c:pt>
                <c:pt idx="558">
                  <c:v>-2593.3849999999729</c:v>
                </c:pt>
                <c:pt idx="559">
                  <c:v>-2603.3849999999729</c:v>
                </c:pt>
                <c:pt idx="560">
                  <c:v>-2603.3849999999729</c:v>
                </c:pt>
                <c:pt idx="561">
                  <c:v>-2603.3849999999729</c:v>
                </c:pt>
                <c:pt idx="562">
                  <c:v>-2603.3849999999729</c:v>
                </c:pt>
                <c:pt idx="563">
                  <c:v>-2603.3849999999729</c:v>
                </c:pt>
                <c:pt idx="564">
                  <c:v>-2603.3849999999729</c:v>
                </c:pt>
                <c:pt idx="565">
                  <c:v>-2603.3849999999729</c:v>
                </c:pt>
                <c:pt idx="566">
                  <c:v>-2613.3849999999729</c:v>
                </c:pt>
                <c:pt idx="567">
                  <c:v>-2613.3849999999729</c:v>
                </c:pt>
                <c:pt idx="568">
                  <c:v>-2613.3849999999729</c:v>
                </c:pt>
                <c:pt idx="569">
                  <c:v>-2613.3849999999729</c:v>
                </c:pt>
                <c:pt idx="570">
                  <c:v>-2613.3849999999729</c:v>
                </c:pt>
                <c:pt idx="571">
                  <c:v>-2613.3849999999729</c:v>
                </c:pt>
                <c:pt idx="572">
                  <c:v>-2613.3849999999729</c:v>
                </c:pt>
                <c:pt idx="573">
                  <c:v>-2623.3849999999729</c:v>
                </c:pt>
                <c:pt idx="574">
                  <c:v>-2623.3849999999729</c:v>
                </c:pt>
                <c:pt idx="575">
                  <c:v>-2623.3849999999729</c:v>
                </c:pt>
                <c:pt idx="576">
                  <c:v>-2623.3849999999729</c:v>
                </c:pt>
                <c:pt idx="577">
                  <c:v>-2623.3849999999729</c:v>
                </c:pt>
                <c:pt idx="578">
                  <c:v>-2623.3849999999729</c:v>
                </c:pt>
                <c:pt idx="579">
                  <c:v>-2623.3849999999729</c:v>
                </c:pt>
                <c:pt idx="580">
                  <c:v>-2623.3849999999729</c:v>
                </c:pt>
                <c:pt idx="581">
                  <c:v>-2623.3849999999729</c:v>
                </c:pt>
                <c:pt idx="582">
                  <c:v>-2623.3849999999729</c:v>
                </c:pt>
                <c:pt idx="583">
                  <c:v>-2623.3849999999729</c:v>
                </c:pt>
                <c:pt idx="584">
                  <c:v>-2623.3849999999729</c:v>
                </c:pt>
                <c:pt idx="585">
                  <c:v>-2623.3849999999729</c:v>
                </c:pt>
                <c:pt idx="586">
                  <c:v>-2623.3849999999729</c:v>
                </c:pt>
                <c:pt idx="587">
                  <c:v>-2623.3849999999729</c:v>
                </c:pt>
                <c:pt idx="588">
                  <c:v>-2623.3849999999729</c:v>
                </c:pt>
                <c:pt idx="589">
                  <c:v>-2623.3849999999729</c:v>
                </c:pt>
                <c:pt idx="590">
                  <c:v>-2623.3849999999729</c:v>
                </c:pt>
                <c:pt idx="591">
                  <c:v>-2623.3849999999729</c:v>
                </c:pt>
                <c:pt idx="592">
                  <c:v>-2623.3849999999729</c:v>
                </c:pt>
                <c:pt idx="593">
                  <c:v>-2623.3849999999729</c:v>
                </c:pt>
                <c:pt idx="594">
                  <c:v>-2623.3849999999729</c:v>
                </c:pt>
                <c:pt idx="595">
                  <c:v>-2623.3849999999729</c:v>
                </c:pt>
                <c:pt idx="596">
                  <c:v>-2623.3849999999729</c:v>
                </c:pt>
                <c:pt idx="597">
                  <c:v>-2623.3849999999729</c:v>
                </c:pt>
                <c:pt idx="598">
                  <c:v>-2623.3849999999729</c:v>
                </c:pt>
                <c:pt idx="599">
                  <c:v>-2623.3849999999729</c:v>
                </c:pt>
                <c:pt idx="600">
                  <c:v>-2623.3849999999729</c:v>
                </c:pt>
                <c:pt idx="601">
                  <c:v>-2623.3849999999729</c:v>
                </c:pt>
                <c:pt idx="602">
                  <c:v>-2623.3849999999729</c:v>
                </c:pt>
                <c:pt idx="603">
                  <c:v>-2623.3849999999729</c:v>
                </c:pt>
                <c:pt idx="604">
                  <c:v>-2623.3849999999729</c:v>
                </c:pt>
                <c:pt idx="605">
                  <c:v>-2623.3849999999729</c:v>
                </c:pt>
                <c:pt idx="606">
                  <c:v>-2623.3849999999729</c:v>
                </c:pt>
                <c:pt idx="607">
                  <c:v>-2623.3849999999729</c:v>
                </c:pt>
                <c:pt idx="608">
                  <c:v>-2623.3849999999729</c:v>
                </c:pt>
                <c:pt idx="609">
                  <c:v>-2623.3849999999729</c:v>
                </c:pt>
                <c:pt idx="610">
                  <c:v>-2623.3849999999729</c:v>
                </c:pt>
                <c:pt idx="611">
                  <c:v>-2623.3849999999729</c:v>
                </c:pt>
                <c:pt idx="612">
                  <c:v>-2623.3849999999729</c:v>
                </c:pt>
                <c:pt idx="613">
                  <c:v>-2623.3849999999729</c:v>
                </c:pt>
                <c:pt idx="614">
                  <c:v>-2623.3849999999729</c:v>
                </c:pt>
                <c:pt idx="615">
                  <c:v>-2623.3849999999729</c:v>
                </c:pt>
                <c:pt idx="616">
                  <c:v>-2623.3849999999729</c:v>
                </c:pt>
                <c:pt idx="617">
                  <c:v>-2623.3849999999729</c:v>
                </c:pt>
                <c:pt idx="618">
                  <c:v>-2623.3849999999729</c:v>
                </c:pt>
                <c:pt idx="619">
                  <c:v>-2623.3849999999729</c:v>
                </c:pt>
                <c:pt idx="620">
                  <c:v>-2623.3849999999729</c:v>
                </c:pt>
                <c:pt idx="621">
                  <c:v>-2623.3849999999729</c:v>
                </c:pt>
                <c:pt idx="622">
                  <c:v>-2623.3849999999729</c:v>
                </c:pt>
                <c:pt idx="623">
                  <c:v>-2623.3849999999729</c:v>
                </c:pt>
                <c:pt idx="624">
                  <c:v>-2623.3849999999729</c:v>
                </c:pt>
                <c:pt idx="625">
                  <c:v>-2623.3849999999729</c:v>
                </c:pt>
                <c:pt idx="626">
                  <c:v>-2623.3849999999729</c:v>
                </c:pt>
                <c:pt idx="627">
                  <c:v>-2623.3849999999729</c:v>
                </c:pt>
                <c:pt idx="628">
                  <c:v>-2623.3849999999729</c:v>
                </c:pt>
                <c:pt idx="629">
                  <c:v>-2623.3849999999729</c:v>
                </c:pt>
                <c:pt idx="630">
                  <c:v>-2623.3849999999729</c:v>
                </c:pt>
                <c:pt idx="631">
                  <c:v>-2623.3849999999729</c:v>
                </c:pt>
                <c:pt idx="632">
                  <c:v>-2623.3849999999729</c:v>
                </c:pt>
                <c:pt idx="633">
                  <c:v>-2623.3849999999729</c:v>
                </c:pt>
                <c:pt idx="634">
                  <c:v>-2623.3849999999729</c:v>
                </c:pt>
                <c:pt idx="635">
                  <c:v>-2623.3849999999729</c:v>
                </c:pt>
                <c:pt idx="636">
                  <c:v>-2623.3849999999729</c:v>
                </c:pt>
                <c:pt idx="637">
                  <c:v>-2623.3849999999729</c:v>
                </c:pt>
                <c:pt idx="638">
                  <c:v>-2623.3849999999729</c:v>
                </c:pt>
                <c:pt idx="639">
                  <c:v>-2623.3849999999729</c:v>
                </c:pt>
                <c:pt idx="640">
                  <c:v>-2623.3849999999729</c:v>
                </c:pt>
                <c:pt idx="641">
                  <c:v>-2623.3849999999729</c:v>
                </c:pt>
                <c:pt idx="642">
                  <c:v>-2623.3849999999729</c:v>
                </c:pt>
                <c:pt idx="643">
                  <c:v>-2623.3849999999729</c:v>
                </c:pt>
                <c:pt idx="644">
                  <c:v>-2623.3849999999729</c:v>
                </c:pt>
                <c:pt idx="645">
                  <c:v>-2623.3849999999729</c:v>
                </c:pt>
                <c:pt idx="646">
                  <c:v>-2623.3849999999729</c:v>
                </c:pt>
                <c:pt idx="647">
                  <c:v>-2623.3849999999729</c:v>
                </c:pt>
                <c:pt idx="648">
                  <c:v>-2623.3849999999729</c:v>
                </c:pt>
                <c:pt idx="649">
                  <c:v>-2623.3849999999729</c:v>
                </c:pt>
                <c:pt idx="650">
                  <c:v>-2623.3849999999729</c:v>
                </c:pt>
                <c:pt idx="651">
                  <c:v>-2623.3849999999729</c:v>
                </c:pt>
                <c:pt idx="652">
                  <c:v>-2623.3849999999729</c:v>
                </c:pt>
                <c:pt idx="653">
                  <c:v>-2623.3849999999729</c:v>
                </c:pt>
                <c:pt idx="654">
                  <c:v>-2623.3849999999729</c:v>
                </c:pt>
                <c:pt idx="655">
                  <c:v>-2623.3849999999729</c:v>
                </c:pt>
                <c:pt idx="656">
                  <c:v>-2623.3849999999729</c:v>
                </c:pt>
                <c:pt idx="657">
                  <c:v>-2623.3849999999729</c:v>
                </c:pt>
                <c:pt idx="658">
                  <c:v>-2623.3849999999729</c:v>
                </c:pt>
                <c:pt idx="659">
                  <c:v>-2623.3849999999729</c:v>
                </c:pt>
                <c:pt idx="660">
                  <c:v>-2623.3849999999729</c:v>
                </c:pt>
                <c:pt idx="661">
                  <c:v>-2623.3849999999729</c:v>
                </c:pt>
                <c:pt idx="662">
                  <c:v>-2623.3849999999729</c:v>
                </c:pt>
                <c:pt idx="663">
                  <c:v>-2623.3849999999729</c:v>
                </c:pt>
                <c:pt idx="664">
                  <c:v>-2623.3849999999729</c:v>
                </c:pt>
                <c:pt idx="665">
                  <c:v>-2623.3849999999729</c:v>
                </c:pt>
                <c:pt idx="666">
                  <c:v>-2623.3849999999729</c:v>
                </c:pt>
                <c:pt idx="667">
                  <c:v>-2623.3849999999729</c:v>
                </c:pt>
                <c:pt idx="668">
                  <c:v>-2623.3849999999729</c:v>
                </c:pt>
                <c:pt idx="669" formatCode="General">
                  <c:v>-2623.3849999999729</c:v>
                </c:pt>
                <c:pt idx="670" formatCode="General">
                  <c:v>-2623.3849999999729</c:v>
                </c:pt>
                <c:pt idx="671" formatCode="General">
                  <c:v>-2623.3849999999729</c:v>
                </c:pt>
                <c:pt idx="672" formatCode="General">
                  <c:v>-2623.3849999999729</c:v>
                </c:pt>
                <c:pt idx="673" formatCode="General">
                  <c:v>-2623.3849999999729</c:v>
                </c:pt>
                <c:pt idx="674" formatCode="General">
                  <c:v>-2623.3849999999729</c:v>
                </c:pt>
                <c:pt idx="675" formatCode="General">
                  <c:v>-2623.3849999999729</c:v>
                </c:pt>
                <c:pt idx="676" formatCode="General">
                  <c:v>-2623.3849999999729</c:v>
                </c:pt>
                <c:pt idx="677" formatCode="General">
                  <c:v>-2623.3849999999729</c:v>
                </c:pt>
                <c:pt idx="678" formatCode="General">
                  <c:v>-2623.3849999999729</c:v>
                </c:pt>
                <c:pt idx="679" formatCode="General">
                  <c:v>-2623.3849999999729</c:v>
                </c:pt>
                <c:pt idx="680" formatCode="General">
                  <c:v>-2623.3849999999729</c:v>
                </c:pt>
                <c:pt idx="681" formatCode="General">
                  <c:v>-2623.3849999999729</c:v>
                </c:pt>
                <c:pt idx="682" formatCode="General">
                  <c:v>-2623.3849999999729</c:v>
                </c:pt>
                <c:pt idx="683" formatCode="General">
                  <c:v>-2623.3849999999729</c:v>
                </c:pt>
                <c:pt idx="684" formatCode="General">
                  <c:v>-2623.3849999999729</c:v>
                </c:pt>
                <c:pt idx="685" formatCode="General">
                  <c:v>-2623.3849999999729</c:v>
                </c:pt>
                <c:pt idx="686" formatCode="General">
                  <c:v>-2623.3849999999729</c:v>
                </c:pt>
                <c:pt idx="687" formatCode="General">
                  <c:v>-2623.3849999999729</c:v>
                </c:pt>
                <c:pt idx="688" formatCode="General">
                  <c:v>-2623.3849999999729</c:v>
                </c:pt>
                <c:pt idx="689" formatCode="General">
                  <c:v>-2623.3849999999729</c:v>
                </c:pt>
                <c:pt idx="690" formatCode="General">
                  <c:v>-2623.3849999999729</c:v>
                </c:pt>
                <c:pt idx="691" formatCode="General">
                  <c:v>-2623.3849999999729</c:v>
                </c:pt>
                <c:pt idx="692" formatCode="General">
                  <c:v>-2623.3849999999729</c:v>
                </c:pt>
                <c:pt idx="693" formatCode="General">
                  <c:v>-2623.3849999999729</c:v>
                </c:pt>
                <c:pt idx="694" formatCode="General">
                  <c:v>-2623.3849999999729</c:v>
                </c:pt>
                <c:pt idx="695" formatCode="General">
                  <c:v>-2623.3849999999729</c:v>
                </c:pt>
                <c:pt idx="696" formatCode="General">
                  <c:v>-2623.3849999999729</c:v>
                </c:pt>
                <c:pt idx="697" formatCode="General">
                  <c:v>-2623.3849999999729</c:v>
                </c:pt>
                <c:pt idx="698" formatCode="General">
                  <c:v>-2623.3849999999729</c:v>
                </c:pt>
                <c:pt idx="699" formatCode="General">
                  <c:v>-2623.3849999999729</c:v>
                </c:pt>
                <c:pt idx="700" formatCode="General">
                  <c:v>-2623.3849999999729</c:v>
                </c:pt>
                <c:pt idx="701" formatCode="General">
                  <c:v>-2623.3849999999729</c:v>
                </c:pt>
                <c:pt idx="702" formatCode="General">
                  <c:v>-2623.3849999999729</c:v>
                </c:pt>
                <c:pt idx="703" formatCode="General">
                  <c:v>-2623.3849999999729</c:v>
                </c:pt>
                <c:pt idx="704" formatCode="General">
                  <c:v>-2623.3849999999729</c:v>
                </c:pt>
                <c:pt idx="705" formatCode="General">
                  <c:v>-2623.3849999999729</c:v>
                </c:pt>
                <c:pt idx="706" formatCode="General">
                  <c:v>-2623.3849999999729</c:v>
                </c:pt>
                <c:pt idx="707" formatCode="General">
                  <c:v>-2623.3849999999729</c:v>
                </c:pt>
                <c:pt idx="708" formatCode="General">
                  <c:v>-2623.3849999999729</c:v>
                </c:pt>
                <c:pt idx="709" formatCode="General">
                  <c:v>-2623.3849999999729</c:v>
                </c:pt>
                <c:pt idx="710" formatCode="General">
                  <c:v>-2623.3849999999729</c:v>
                </c:pt>
                <c:pt idx="711" formatCode="General">
                  <c:v>-2623.3849999999729</c:v>
                </c:pt>
                <c:pt idx="712" formatCode="General">
                  <c:v>-2623.3849999999729</c:v>
                </c:pt>
                <c:pt idx="713" formatCode="General">
                  <c:v>-2623.3849999999729</c:v>
                </c:pt>
                <c:pt idx="714" formatCode="General">
                  <c:v>-2623.3849999999729</c:v>
                </c:pt>
                <c:pt idx="715" formatCode="General">
                  <c:v>-2623.3849999999729</c:v>
                </c:pt>
                <c:pt idx="716" formatCode="General">
                  <c:v>-2623.3849999999729</c:v>
                </c:pt>
                <c:pt idx="717" formatCode="General">
                  <c:v>-2623.3849999999729</c:v>
                </c:pt>
                <c:pt idx="718" formatCode="General">
                  <c:v>-2623.3849999999729</c:v>
                </c:pt>
                <c:pt idx="719" formatCode="General">
                  <c:v>-2623.3849999999729</c:v>
                </c:pt>
                <c:pt idx="720" formatCode="General">
                  <c:v>-2623.3849999999729</c:v>
                </c:pt>
                <c:pt idx="721" formatCode="General">
                  <c:v>-2623.3849999999729</c:v>
                </c:pt>
                <c:pt idx="722" formatCode="General">
                  <c:v>-2623.3849999999729</c:v>
                </c:pt>
                <c:pt idx="723" formatCode="General">
                  <c:v>-2623.3849999999729</c:v>
                </c:pt>
                <c:pt idx="724" formatCode="General">
                  <c:v>-2623.3849999999729</c:v>
                </c:pt>
                <c:pt idx="725" formatCode="General">
                  <c:v>-2623.3849999999729</c:v>
                </c:pt>
                <c:pt idx="726" formatCode="General">
                  <c:v>-2623.3849999999729</c:v>
                </c:pt>
                <c:pt idx="727" formatCode="General">
                  <c:v>-2623.3849999999729</c:v>
                </c:pt>
                <c:pt idx="728" formatCode="General">
                  <c:v>-2623.3849999999729</c:v>
                </c:pt>
                <c:pt idx="729" formatCode="General">
                  <c:v>-2623.3849999999729</c:v>
                </c:pt>
                <c:pt idx="730" formatCode="General">
                  <c:v>-2623.3849999999729</c:v>
                </c:pt>
                <c:pt idx="731" formatCode="General">
                  <c:v>-2623.3849999999729</c:v>
                </c:pt>
                <c:pt idx="732" formatCode="General">
                  <c:v>-2623.3849999999729</c:v>
                </c:pt>
                <c:pt idx="733" formatCode="General">
                  <c:v>-2623.3849999999729</c:v>
                </c:pt>
                <c:pt idx="734" formatCode="General">
                  <c:v>-2623.3849999999729</c:v>
                </c:pt>
                <c:pt idx="735" formatCode="General">
                  <c:v>-2623.3849999999729</c:v>
                </c:pt>
                <c:pt idx="736" formatCode="General">
                  <c:v>-2623.3849999999729</c:v>
                </c:pt>
                <c:pt idx="737" formatCode="General">
                  <c:v>-2623.3849999999729</c:v>
                </c:pt>
                <c:pt idx="738" formatCode="General">
                  <c:v>-2623.3849999999729</c:v>
                </c:pt>
                <c:pt idx="739" formatCode="General">
                  <c:v>-2623.3849999999729</c:v>
                </c:pt>
                <c:pt idx="740" formatCode="General">
                  <c:v>-2623.3849999999729</c:v>
                </c:pt>
                <c:pt idx="741" formatCode="General">
                  <c:v>-2623.3849999999729</c:v>
                </c:pt>
                <c:pt idx="742" formatCode="General">
                  <c:v>-2623.3849999999729</c:v>
                </c:pt>
                <c:pt idx="743" formatCode="General">
                  <c:v>-2623.3849999999729</c:v>
                </c:pt>
                <c:pt idx="744" formatCode="General">
                  <c:v>-2623.3849999999729</c:v>
                </c:pt>
                <c:pt idx="745" formatCode="General">
                  <c:v>-2623.3849999999729</c:v>
                </c:pt>
                <c:pt idx="746" formatCode="General">
                  <c:v>-2623.3849999999729</c:v>
                </c:pt>
                <c:pt idx="747" formatCode="General">
                  <c:v>-2623.3849999999729</c:v>
                </c:pt>
                <c:pt idx="748" formatCode="General">
                  <c:v>-2623.3849999999729</c:v>
                </c:pt>
                <c:pt idx="749" formatCode="General">
                  <c:v>-2623.3849999999729</c:v>
                </c:pt>
                <c:pt idx="750" formatCode="General">
                  <c:v>-2623.3849999999729</c:v>
                </c:pt>
                <c:pt idx="751" formatCode="General">
                  <c:v>-2623.3849999999729</c:v>
                </c:pt>
                <c:pt idx="752" formatCode="General">
                  <c:v>-2623.3849999999729</c:v>
                </c:pt>
                <c:pt idx="753" formatCode="General">
                  <c:v>-2623.3849999999729</c:v>
                </c:pt>
                <c:pt idx="754" formatCode="General">
                  <c:v>-2623.3849999999729</c:v>
                </c:pt>
                <c:pt idx="755" formatCode="General">
                  <c:v>-2623.3849999999729</c:v>
                </c:pt>
                <c:pt idx="756" formatCode="General">
                  <c:v>-2623.3849999999729</c:v>
                </c:pt>
                <c:pt idx="757" formatCode="General">
                  <c:v>-2623.3849999999729</c:v>
                </c:pt>
                <c:pt idx="758" formatCode="General">
                  <c:v>-2623.3849999999729</c:v>
                </c:pt>
                <c:pt idx="759" formatCode="General">
                  <c:v>-2623.3849999999729</c:v>
                </c:pt>
                <c:pt idx="760" formatCode="General">
                  <c:v>-2623.3849999999729</c:v>
                </c:pt>
                <c:pt idx="761" formatCode="General">
                  <c:v>-2623.3849999999729</c:v>
                </c:pt>
                <c:pt idx="762" formatCode="General">
                  <c:v>-2623.3849999999729</c:v>
                </c:pt>
                <c:pt idx="763" formatCode="General">
                  <c:v>-2623.3849999999729</c:v>
                </c:pt>
                <c:pt idx="764" formatCode="General">
                  <c:v>-2623.3849999999729</c:v>
                </c:pt>
                <c:pt idx="765" formatCode="General">
                  <c:v>-2623.3849999999729</c:v>
                </c:pt>
                <c:pt idx="766" formatCode="General">
                  <c:v>-2623.3849999999729</c:v>
                </c:pt>
                <c:pt idx="767" formatCode="General">
                  <c:v>-2623.3849999999729</c:v>
                </c:pt>
                <c:pt idx="768" formatCode="General">
                  <c:v>-2623.3849999999729</c:v>
                </c:pt>
                <c:pt idx="769" formatCode="General">
                  <c:v>-2623.3849999999729</c:v>
                </c:pt>
                <c:pt idx="770" formatCode="General">
                  <c:v>-2623.3849999999729</c:v>
                </c:pt>
                <c:pt idx="771" formatCode="General">
                  <c:v>-2623.3849999999729</c:v>
                </c:pt>
                <c:pt idx="772" formatCode="General">
                  <c:v>-2623.3849999999729</c:v>
                </c:pt>
                <c:pt idx="773" formatCode="General">
                  <c:v>-2623.3849999999729</c:v>
                </c:pt>
                <c:pt idx="774" formatCode="General">
                  <c:v>-2623.3849999999729</c:v>
                </c:pt>
                <c:pt idx="775" formatCode="General">
                  <c:v>-2623.3849999999729</c:v>
                </c:pt>
                <c:pt idx="776" formatCode="General">
                  <c:v>-2623.3849999999729</c:v>
                </c:pt>
                <c:pt idx="777" formatCode="General">
                  <c:v>-2623.3849999999729</c:v>
                </c:pt>
                <c:pt idx="778" formatCode="General">
                  <c:v>-2623.3849999999729</c:v>
                </c:pt>
                <c:pt idx="779" formatCode="General">
                  <c:v>-2623.3849999999729</c:v>
                </c:pt>
                <c:pt idx="780" formatCode="General">
                  <c:v>-2623.3849999999729</c:v>
                </c:pt>
                <c:pt idx="781" formatCode="General">
                  <c:v>-2623.3849999999729</c:v>
                </c:pt>
                <c:pt idx="782" formatCode="General">
                  <c:v>-2623.3849999999729</c:v>
                </c:pt>
                <c:pt idx="783" formatCode="General">
                  <c:v>-2623.3849999999729</c:v>
                </c:pt>
                <c:pt idx="784" formatCode="General">
                  <c:v>-2623.3849999999729</c:v>
                </c:pt>
                <c:pt idx="785" formatCode="General">
                  <c:v>-2623.3849999999729</c:v>
                </c:pt>
                <c:pt idx="786" formatCode="General">
                  <c:v>-2623.3849999999729</c:v>
                </c:pt>
                <c:pt idx="787" formatCode="General">
                  <c:v>-2623.3849999999729</c:v>
                </c:pt>
                <c:pt idx="788" formatCode="General">
                  <c:v>-2623.3849999999729</c:v>
                </c:pt>
                <c:pt idx="789" formatCode="General">
                  <c:v>-2623.3849999999729</c:v>
                </c:pt>
                <c:pt idx="790" formatCode="General">
                  <c:v>-2623.3849999999729</c:v>
                </c:pt>
                <c:pt idx="791" formatCode="General">
                  <c:v>-2623.3849999999729</c:v>
                </c:pt>
                <c:pt idx="792" formatCode="General">
                  <c:v>-2623.3849999999729</c:v>
                </c:pt>
                <c:pt idx="793" formatCode="General">
                  <c:v>-2623.3849999999729</c:v>
                </c:pt>
                <c:pt idx="794" formatCode="General">
                  <c:v>-2623.3849999999729</c:v>
                </c:pt>
                <c:pt idx="795" formatCode="General">
                  <c:v>-2623.3849999999729</c:v>
                </c:pt>
                <c:pt idx="796" formatCode="General">
                  <c:v>-2623.3849999999729</c:v>
                </c:pt>
                <c:pt idx="797" formatCode="General">
                  <c:v>-2623.3849999999729</c:v>
                </c:pt>
                <c:pt idx="798" formatCode="General">
                  <c:v>-2623.3849999999729</c:v>
                </c:pt>
                <c:pt idx="799" formatCode="General">
                  <c:v>-2623.3849999999729</c:v>
                </c:pt>
                <c:pt idx="800" formatCode="General">
                  <c:v>-2623.3849999999729</c:v>
                </c:pt>
                <c:pt idx="801" formatCode="General">
                  <c:v>-2623.3849999999729</c:v>
                </c:pt>
                <c:pt idx="802" formatCode="General">
                  <c:v>-2623.3849999999729</c:v>
                </c:pt>
                <c:pt idx="803" formatCode="General">
                  <c:v>-2623.3849999999729</c:v>
                </c:pt>
                <c:pt idx="804" formatCode="General">
                  <c:v>-2623.3849999999729</c:v>
                </c:pt>
                <c:pt idx="805" formatCode="General">
                  <c:v>-2623.3849999999729</c:v>
                </c:pt>
                <c:pt idx="806" formatCode="General">
                  <c:v>-2623.3849999999729</c:v>
                </c:pt>
                <c:pt idx="807" formatCode="General">
                  <c:v>-2623.3849999999729</c:v>
                </c:pt>
                <c:pt idx="808" formatCode="General">
                  <c:v>-2623.3849999999729</c:v>
                </c:pt>
                <c:pt idx="809" formatCode="General">
                  <c:v>-2623.3849999999729</c:v>
                </c:pt>
                <c:pt idx="810" formatCode="General">
                  <c:v>-2623.3849999999729</c:v>
                </c:pt>
                <c:pt idx="811" formatCode="General">
                  <c:v>-2623.3849999999729</c:v>
                </c:pt>
                <c:pt idx="812" formatCode="General">
                  <c:v>-2623.3849999999729</c:v>
                </c:pt>
                <c:pt idx="813" formatCode="General">
                  <c:v>-2623.3849999999729</c:v>
                </c:pt>
                <c:pt idx="814" formatCode="General">
                  <c:v>-2623.3849999999729</c:v>
                </c:pt>
                <c:pt idx="815" formatCode="General">
                  <c:v>-2623.3849999999729</c:v>
                </c:pt>
                <c:pt idx="816" formatCode="General">
                  <c:v>-2623.3849999999729</c:v>
                </c:pt>
                <c:pt idx="817" formatCode="General">
                  <c:v>-2623.3849999999729</c:v>
                </c:pt>
                <c:pt idx="818" formatCode="General">
                  <c:v>-2623.3849999999729</c:v>
                </c:pt>
                <c:pt idx="819" formatCode="General">
                  <c:v>-2623.3849999999729</c:v>
                </c:pt>
                <c:pt idx="820" formatCode="General">
                  <c:v>-2623.3849999999729</c:v>
                </c:pt>
                <c:pt idx="821" formatCode="General">
                  <c:v>-2623.3849999999729</c:v>
                </c:pt>
                <c:pt idx="822" formatCode="General">
                  <c:v>-2623.3849999999729</c:v>
                </c:pt>
                <c:pt idx="823" formatCode="General">
                  <c:v>-2623.3849999999729</c:v>
                </c:pt>
                <c:pt idx="824" formatCode="General">
                  <c:v>-2623.3849999999729</c:v>
                </c:pt>
                <c:pt idx="825" formatCode="General">
                  <c:v>-2623.3849999999729</c:v>
                </c:pt>
                <c:pt idx="826" formatCode="General">
                  <c:v>-2623.3849999999729</c:v>
                </c:pt>
                <c:pt idx="827" formatCode="General">
                  <c:v>-2623.3849999999729</c:v>
                </c:pt>
                <c:pt idx="828" formatCode="General">
                  <c:v>-2623.3849999999729</c:v>
                </c:pt>
                <c:pt idx="829" formatCode="General">
                  <c:v>-2623.3849999999729</c:v>
                </c:pt>
                <c:pt idx="830" formatCode="General">
                  <c:v>-2623.3849999999729</c:v>
                </c:pt>
                <c:pt idx="831" formatCode="General">
                  <c:v>-2623.3849999999729</c:v>
                </c:pt>
                <c:pt idx="832" formatCode="General">
                  <c:v>-2623.3849999999729</c:v>
                </c:pt>
                <c:pt idx="833" formatCode="General">
                  <c:v>-2623.3849999999729</c:v>
                </c:pt>
                <c:pt idx="834" formatCode="General">
                  <c:v>-2623.3849999999729</c:v>
                </c:pt>
                <c:pt idx="835" formatCode="General">
                  <c:v>-2623.3849999999729</c:v>
                </c:pt>
                <c:pt idx="836" formatCode="General">
                  <c:v>-2623.3849999999729</c:v>
                </c:pt>
                <c:pt idx="837" formatCode="General">
                  <c:v>-2623.3849999999729</c:v>
                </c:pt>
                <c:pt idx="838" formatCode="General">
                  <c:v>-2623.3849999999729</c:v>
                </c:pt>
                <c:pt idx="839" formatCode="General">
                  <c:v>-2623.3849999999729</c:v>
                </c:pt>
                <c:pt idx="840" formatCode="General">
                  <c:v>-2623.3849999999729</c:v>
                </c:pt>
                <c:pt idx="841" formatCode="General">
                  <c:v>-2623.3849999999729</c:v>
                </c:pt>
                <c:pt idx="842" formatCode="General">
                  <c:v>-2623.3849999999729</c:v>
                </c:pt>
                <c:pt idx="843" formatCode="General">
                  <c:v>-2623.3849999999729</c:v>
                </c:pt>
                <c:pt idx="844" formatCode="General">
                  <c:v>-2623.3849999999729</c:v>
                </c:pt>
                <c:pt idx="845" formatCode="General">
                  <c:v>-2623.3849999999729</c:v>
                </c:pt>
                <c:pt idx="846" formatCode="General">
                  <c:v>-2623.3849999999729</c:v>
                </c:pt>
                <c:pt idx="847" formatCode="General">
                  <c:v>-2623.3849999999729</c:v>
                </c:pt>
                <c:pt idx="848" formatCode="General">
                  <c:v>-2623.3849999999729</c:v>
                </c:pt>
                <c:pt idx="849" formatCode="General">
                  <c:v>-2623.3849999999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A2-4241-9EC4-BABD194BC5ED}"/>
            </c:ext>
          </c:extLst>
        </c:ser>
        <c:ser>
          <c:idx val="3"/>
          <c:order val="6"/>
          <c:tx>
            <c:strRef>
              <c:f>'17_ábra_chart'!$M$8</c:f>
              <c:strCache>
                <c:ptCount val="1"/>
                <c:pt idx="0">
                  <c:v>Asset purchases, cumulated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rgbClr val="FFFF00">
                  <a:alpha val="96000"/>
                </a:srgbClr>
              </a:solidFill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M$10:$M$859</c:f>
              <c:numCache>
                <c:formatCode>0.000</c:formatCode>
                <c:ptCount val="850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  <c:pt idx="303">
                  <c:v>-1191.9263537578299</c:v>
                </c:pt>
                <c:pt idx="304">
                  <c:v>-1191.9263537578299</c:v>
                </c:pt>
                <c:pt idx="305">
                  <c:v>-1191.9263537578299</c:v>
                </c:pt>
                <c:pt idx="306">
                  <c:v>-1205.9446737578298</c:v>
                </c:pt>
                <c:pt idx="307">
                  <c:v>-1207.9445854578298</c:v>
                </c:pt>
                <c:pt idx="308">
                  <c:v>-1209.3811773978298</c:v>
                </c:pt>
                <c:pt idx="309">
                  <c:v>-1246.8727251178298</c:v>
                </c:pt>
                <c:pt idx="310">
                  <c:v>-1258.7996456178298</c:v>
                </c:pt>
                <c:pt idx="311">
                  <c:v>-1258.7996456178298</c:v>
                </c:pt>
                <c:pt idx="312">
                  <c:v>-1258.7996456178298</c:v>
                </c:pt>
                <c:pt idx="313">
                  <c:v>-1279.4054576178298</c:v>
                </c:pt>
                <c:pt idx="314">
                  <c:v>-1280.4267466178298</c:v>
                </c:pt>
                <c:pt idx="315">
                  <c:v>-1290.8622951178299</c:v>
                </c:pt>
                <c:pt idx="316">
                  <c:v>-1342.30390649783</c:v>
                </c:pt>
                <c:pt idx="317">
                  <c:v>-1356.0828167478301</c:v>
                </c:pt>
                <c:pt idx="318">
                  <c:v>-1356.0828167478301</c:v>
                </c:pt>
                <c:pt idx="319">
                  <c:v>-1356.0828167478301</c:v>
                </c:pt>
                <c:pt idx="320">
                  <c:v>-1364.8219463478301</c:v>
                </c:pt>
                <c:pt idx="321">
                  <c:v>-1414.9666518003301</c:v>
                </c:pt>
                <c:pt idx="322">
                  <c:v>-1421.1764985003301</c:v>
                </c:pt>
                <c:pt idx="323">
                  <c:v>-1466.5216471503302</c:v>
                </c:pt>
                <c:pt idx="324">
                  <c:v>-1484.7553980503301</c:v>
                </c:pt>
                <c:pt idx="325">
                  <c:v>-1484.7553980503301</c:v>
                </c:pt>
                <c:pt idx="326">
                  <c:v>-1484.7553980503301</c:v>
                </c:pt>
                <c:pt idx="327">
                  <c:v>-1487.93008415033</c:v>
                </c:pt>
                <c:pt idx="328">
                  <c:v>-1488.9561771503299</c:v>
                </c:pt>
                <c:pt idx="329">
                  <c:v>-1495.7882443503299</c:v>
                </c:pt>
                <c:pt idx="330">
                  <c:v>-1578.95627447268</c:v>
                </c:pt>
                <c:pt idx="331">
                  <c:v>-1585.7586011992901</c:v>
                </c:pt>
                <c:pt idx="332">
                  <c:v>-1585.7586011992901</c:v>
                </c:pt>
                <c:pt idx="333">
                  <c:v>-1585.7586011992901</c:v>
                </c:pt>
                <c:pt idx="334">
                  <c:v>-1587.90751929929</c:v>
                </c:pt>
                <c:pt idx="335">
                  <c:v>-1587.90751929929</c:v>
                </c:pt>
                <c:pt idx="336">
                  <c:v>-1589.57092279929</c:v>
                </c:pt>
                <c:pt idx="337">
                  <c:v>-1634.62651732929</c:v>
                </c:pt>
                <c:pt idx="338">
                  <c:v>-1643.9417385792899</c:v>
                </c:pt>
                <c:pt idx="339">
                  <c:v>-1643.9417385792899</c:v>
                </c:pt>
                <c:pt idx="340">
                  <c:v>-1643.9417385792899</c:v>
                </c:pt>
                <c:pt idx="341">
                  <c:v>-1665.24136357929</c:v>
                </c:pt>
                <c:pt idx="342">
                  <c:v>-1665.6389759792901</c:v>
                </c:pt>
                <c:pt idx="343">
                  <c:v>-1667.81213667929</c:v>
                </c:pt>
                <c:pt idx="344">
                  <c:v>-1714.4645136192901</c:v>
                </c:pt>
                <c:pt idx="345">
                  <c:v>-1743.6518873692901</c:v>
                </c:pt>
                <c:pt idx="346">
                  <c:v>-1743.6518873692901</c:v>
                </c:pt>
                <c:pt idx="347">
                  <c:v>-1743.6518873692901</c:v>
                </c:pt>
                <c:pt idx="348">
                  <c:v>-1747.0129626692901</c:v>
                </c:pt>
                <c:pt idx="349">
                  <c:v>-1749.57259116929</c:v>
                </c:pt>
                <c:pt idx="350">
                  <c:v>-1753.33661736929</c:v>
                </c:pt>
                <c:pt idx="351">
                  <c:v>-1795.89350206929</c:v>
                </c:pt>
                <c:pt idx="352">
                  <c:v>-1815.6550652692899</c:v>
                </c:pt>
                <c:pt idx="353">
                  <c:v>-1815.6550652692899</c:v>
                </c:pt>
                <c:pt idx="354">
                  <c:v>-1815.6550652692899</c:v>
                </c:pt>
                <c:pt idx="355">
                  <c:v>-1821.6173174692899</c:v>
                </c:pt>
                <c:pt idx="356">
                  <c:v>-1823.9072024192899</c:v>
                </c:pt>
                <c:pt idx="357">
                  <c:v>-1834.47330234929</c:v>
                </c:pt>
                <c:pt idx="358">
                  <c:v>-1834.47330234929</c:v>
                </c:pt>
                <c:pt idx="359">
                  <c:v>-1834.47330234929</c:v>
                </c:pt>
                <c:pt idx="360">
                  <c:v>-1834.47330234929</c:v>
                </c:pt>
                <c:pt idx="361">
                  <c:v>-1834.47330234929</c:v>
                </c:pt>
                <c:pt idx="362">
                  <c:v>-1840.76153359929</c:v>
                </c:pt>
                <c:pt idx="363">
                  <c:v>-1856.41228839929</c:v>
                </c:pt>
                <c:pt idx="364">
                  <c:v>-1860.7305636992901</c:v>
                </c:pt>
                <c:pt idx="365">
                  <c:v>-1864.92564696929</c:v>
                </c:pt>
                <c:pt idx="366">
                  <c:v>-1864.92564696929</c:v>
                </c:pt>
                <c:pt idx="367">
                  <c:v>-1864.92564696929</c:v>
                </c:pt>
                <c:pt idx="368">
                  <c:v>-1864.92564696929</c:v>
                </c:pt>
                <c:pt idx="369">
                  <c:v>-1868.69865416929</c:v>
                </c:pt>
                <c:pt idx="370">
                  <c:v>-1868.69865416929</c:v>
                </c:pt>
                <c:pt idx="371">
                  <c:v>-1883.58461341929</c:v>
                </c:pt>
                <c:pt idx="372">
                  <c:v>-1926.1909385192901</c:v>
                </c:pt>
                <c:pt idx="373">
                  <c:v>-1928.7509318192901</c:v>
                </c:pt>
                <c:pt idx="374">
                  <c:v>-1928.7509318192901</c:v>
                </c:pt>
                <c:pt idx="375">
                  <c:v>-1928.7509318192901</c:v>
                </c:pt>
                <c:pt idx="376">
                  <c:v>-1932.1628232192902</c:v>
                </c:pt>
                <c:pt idx="377">
                  <c:v>-1934.3992941192903</c:v>
                </c:pt>
                <c:pt idx="378">
                  <c:v>-1937.7528231192903</c:v>
                </c:pt>
                <c:pt idx="379">
                  <c:v>-1979.4216919192902</c:v>
                </c:pt>
                <c:pt idx="380">
                  <c:v>-1984.4276991192903</c:v>
                </c:pt>
                <c:pt idx="381">
                  <c:v>-1984.4276991192903</c:v>
                </c:pt>
                <c:pt idx="382">
                  <c:v>-1984.4276991192903</c:v>
                </c:pt>
                <c:pt idx="383">
                  <c:v>-1986.0829379192903</c:v>
                </c:pt>
                <c:pt idx="384">
                  <c:v>-1987.7357113192902</c:v>
                </c:pt>
                <c:pt idx="385">
                  <c:v>-1988.7463853192903</c:v>
                </c:pt>
                <c:pt idx="386">
                  <c:v>-2030.4289109792903</c:v>
                </c:pt>
                <c:pt idx="387">
                  <c:v>-2034.0744435292904</c:v>
                </c:pt>
                <c:pt idx="388">
                  <c:v>-2034.0744435292904</c:v>
                </c:pt>
                <c:pt idx="389">
                  <c:v>-2034.0744435292904</c:v>
                </c:pt>
                <c:pt idx="390">
                  <c:v>-2038.3581494792904</c:v>
                </c:pt>
                <c:pt idx="391">
                  <c:v>-2040.9769554792904</c:v>
                </c:pt>
                <c:pt idx="392">
                  <c:v>-2043.4763824792904</c:v>
                </c:pt>
                <c:pt idx="393">
                  <c:v>-2081.3816859792905</c:v>
                </c:pt>
                <c:pt idx="394">
                  <c:v>-2089.3074745792906</c:v>
                </c:pt>
                <c:pt idx="395">
                  <c:v>-2089.3074745792906</c:v>
                </c:pt>
                <c:pt idx="396">
                  <c:v>-2089.3074745792906</c:v>
                </c:pt>
                <c:pt idx="397">
                  <c:v>-2094.9135206792907</c:v>
                </c:pt>
                <c:pt idx="398">
                  <c:v>-2100.6448493792909</c:v>
                </c:pt>
                <c:pt idx="399">
                  <c:v>-2108.337893079291</c:v>
                </c:pt>
                <c:pt idx="400">
                  <c:v>-2146.701308320291</c:v>
                </c:pt>
                <c:pt idx="401">
                  <c:v>-2154.9206786202908</c:v>
                </c:pt>
                <c:pt idx="402">
                  <c:v>-2154.9206786202908</c:v>
                </c:pt>
                <c:pt idx="403">
                  <c:v>-2154.9206786202908</c:v>
                </c:pt>
                <c:pt idx="404">
                  <c:v>-2160.7255427402906</c:v>
                </c:pt>
                <c:pt idx="405">
                  <c:v>-2167.6048776402904</c:v>
                </c:pt>
                <c:pt idx="406">
                  <c:v>-2175.3143521402903</c:v>
                </c:pt>
                <c:pt idx="407">
                  <c:v>-2200.9469600402904</c:v>
                </c:pt>
                <c:pt idx="408">
                  <c:v>-2218.8289096402905</c:v>
                </c:pt>
                <c:pt idx="409">
                  <c:v>-2218.8289096402905</c:v>
                </c:pt>
                <c:pt idx="410">
                  <c:v>-2218.8289096402905</c:v>
                </c:pt>
                <c:pt idx="411">
                  <c:v>-2226.7920765402905</c:v>
                </c:pt>
                <c:pt idx="412">
                  <c:v>-2231.3268891402904</c:v>
                </c:pt>
                <c:pt idx="413">
                  <c:v>-2239.2217748902904</c:v>
                </c:pt>
                <c:pt idx="414">
                  <c:v>-2274.6000742102906</c:v>
                </c:pt>
                <c:pt idx="415">
                  <c:v>-2282.3510877102908</c:v>
                </c:pt>
                <c:pt idx="416">
                  <c:v>-2282.3510877102908</c:v>
                </c:pt>
                <c:pt idx="417">
                  <c:v>-2282.3510877102908</c:v>
                </c:pt>
                <c:pt idx="418">
                  <c:v>-2293.4765114102906</c:v>
                </c:pt>
                <c:pt idx="419">
                  <c:v>-2300.0026402102908</c:v>
                </c:pt>
                <c:pt idx="420">
                  <c:v>-2308.9084858102906</c:v>
                </c:pt>
                <c:pt idx="421">
                  <c:v>-2341.4903564702904</c:v>
                </c:pt>
                <c:pt idx="422">
                  <c:v>-2356.6639032702906</c:v>
                </c:pt>
                <c:pt idx="423">
                  <c:v>-2356.6639032702906</c:v>
                </c:pt>
                <c:pt idx="424">
                  <c:v>-2308.7257846680504</c:v>
                </c:pt>
                <c:pt idx="425">
                  <c:v>-2315.7876959680502</c:v>
                </c:pt>
                <c:pt idx="426">
                  <c:v>-2322.19225546805</c:v>
                </c:pt>
                <c:pt idx="427">
                  <c:v>-2353.7799231680501</c:v>
                </c:pt>
                <c:pt idx="428">
                  <c:v>-2366.5671486680503</c:v>
                </c:pt>
                <c:pt idx="429">
                  <c:v>-2366.5671486680503</c:v>
                </c:pt>
                <c:pt idx="430">
                  <c:v>-2366.5671486680503</c:v>
                </c:pt>
                <c:pt idx="431">
                  <c:v>-2372.0857810680504</c:v>
                </c:pt>
                <c:pt idx="432">
                  <c:v>-2377.4452646680506</c:v>
                </c:pt>
                <c:pt idx="433">
                  <c:v>-2384.7451282680508</c:v>
                </c:pt>
                <c:pt idx="434">
                  <c:v>-2419.1347933680509</c:v>
                </c:pt>
                <c:pt idx="435">
                  <c:v>-2426.3917637680506</c:v>
                </c:pt>
                <c:pt idx="436">
                  <c:v>-2426.3917637680506</c:v>
                </c:pt>
                <c:pt idx="437">
                  <c:v>-2426.3917637680506</c:v>
                </c:pt>
                <c:pt idx="438">
                  <c:v>-2426.3917637680506</c:v>
                </c:pt>
                <c:pt idx="439">
                  <c:v>-2433.8731047280507</c:v>
                </c:pt>
                <c:pt idx="440">
                  <c:v>-2448.8074886280506</c:v>
                </c:pt>
                <c:pt idx="441">
                  <c:v>-2480.4862874280507</c:v>
                </c:pt>
                <c:pt idx="442">
                  <c:v>-2494.9280631580505</c:v>
                </c:pt>
                <c:pt idx="443">
                  <c:v>-2494.9280631580505</c:v>
                </c:pt>
                <c:pt idx="444">
                  <c:v>-2494.9280631580505</c:v>
                </c:pt>
                <c:pt idx="445">
                  <c:v>-2502.8546230580505</c:v>
                </c:pt>
                <c:pt idx="446">
                  <c:v>-2533.4318304580506</c:v>
                </c:pt>
                <c:pt idx="447">
                  <c:v>-2570.5489989580506</c:v>
                </c:pt>
                <c:pt idx="448">
                  <c:v>-2600.6994566580506</c:v>
                </c:pt>
                <c:pt idx="449">
                  <c:v>-2610.2165454580504</c:v>
                </c:pt>
                <c:pt idx="450">
                  <c:v>-2610.2165454580504</c:v>
                </c:pt>
                <c:pt idx="451">
                  <c:v>-2610.2165454580504</c:v>
                </c:pt>
                <c:pt idx="452">
                  <c:v>-2626.0756879580504</c:v>
                </c:pt>
                <c:pt idx="453">
                  <c:v>-2638.9688488580505</c:v>
                </c:pt>
                <c:pt idx="454">
                  <c:v>-2655.7035890780503</c:v>
                </c:pt>
                <c:pt idx="455">
                  <c:v>-2697.5052966580502</c:v>
                </c:pt>
                <c:pt idx="456">
                  <c:v>-2697.5052966580502</c:v>
                </c:pt>
                <c:pt idx="457">
                  <c:v>-2697.5052966580502</c:v>
                </c:pt>
                <c:pt idx="458">
                  <c:v>-2697.5052966580502</c:v>
                </c:pt>
                <c:pt idx="459">
                  <c:v>-2697.5052966580502</c:v>
                </c:pt>
                <c:pt idx="460">
                  <c:v>-2702.5346443580502</c:v>
                </c:pt>
                <c:pt idx="461">
                  <c:v>-2711.8246813580504</c:v>
                </c:pt>
                <c:pt idx="462">
                  <c:v>-2744.6217113380503</c:v>
                </c:pt>
                <c:pt idx="463">
                  <c:v>-2757.4953878380502</c:v>
                </c:pt>
                <c:pt idx="464">
                  <c:v>-2757.4953878380502</c:v>
                </c:pt>
                <c:pt idx="465">
                  <c:v>-2757.4953878380502</c:v>
                </c:pt>
                <c:pt idx="466">
                  <c:v>-2787.14251783805</c:v>
                </c:pt>
                <c:pt idx="467">
                  <c:v>-2794.6283110880499</c:v>
                </c:pt>
                <c:pt idx="468">
                  <c:v>-2800.8415315880497</c:v>
                </c:pt>
                <c:pt idx="469">
                  <c:v>-2829.20463440805</c:v>
                </c:pt>
                <c:pt idx="470">
                  <c:v>-2836.1507549080497</c:v>
                </c:pt>
                <c:pt idx="471">
                  <c:v>-2836.1507549080497</c:v>
                </c:pt>
                <c:pt idx="472">
                  <c:v>-2836.1507549080497</c:v>
                </c:pt>
                <c:pt idx="473">
                  <c:v>-2843.7762958080498</c:v>
                </c:pt>
                <c:pt idx="474">
                  <c:v>-2857.4689046080498</c:v>
                </c:pt>
                <c:pt idx="475">
                  <c:v>-2867.1362186080496</c:v>
                </c:pt>
                <c:pt idx="476">
                  <c:v>-2898.8913048080494</c:v>
                </c:pt>
                <c:pt idx="477">
                  <c:v>-2908.2506357080492</c:v>
                </c:pt>
                <c:pt idx="478">
                  <c:v>-2908.2506357080492</c:v>
                </c:pt>
                <c:pt idx="479">
                  <c:v>-2908.2506357080492</c:v>
                </c:pt>
                <c:pt idx="480">
                  <c:v>-2913.6595617080493</c:v>
                </c:pt>
                <c:pt idx="481">
                  <c:v>-2920.2420500080493</c:v>
                </c:pt>
                <c:pt idx="482">
                  <c:v>-2929.9600689180493</c:v>
                </c:pt>
                <c:pt idx="483">
                  <c:v>-2973.2961381580494</c:v>
                </c:pt>
                <c:pt idx="484">
                  <c:v>-2984.8908588280492</c:v>
                </c:pt>
                <c:pt idx="485">
                  <c:v>-2984.8908588280492</c:v>
                </c:pt>
                <c:pt idx="486">
                  <c:v>-2984.8908588280492</c:v>
                </c:pt>
                <c:pt idx="487">
                  <c:v>-2994.8034554280493</c:v>
                </c:pt>
                <c:pt idx="488">
                  <c:v>-3002.4640071580493</c:v>
                </c:pt>
                <c:pt idx="489">
                  <c:v>-3012.1853671580493</c:v>
                </c:pt>
                <c:pt idx="490">
                  <c:v>-3044.0760874580492</c:v>
                </c:pt>
                <c:pt idx="491">
                  <c:v>-3053.0114451580494</c:v>
                </c:pt>
                <c:pt idx="492">
                  <c:v>-3053.0114451580494</c:v>
                </c:pt>
                <c:pt idx="493">
                  <c:v>-3053.0114451580494</c:v>
                </c:pt>
                <c:pt idx="494">
                  <c:v>-3058.8137679580495</c:v>
                </c:pt>
                <c:pt idx="495">
                  <c:v>-3064.7249158580494</c:v>
                </c:pt>
                <c:pt idx="496">
                  <c:v>-3078.7797991480493</c:v>
                </c:pt>
                <c:pt idx="497">
                  <c:v>-3113.0980022480494</c:v>
                </c:pt>
                <c:pt idx="498">
                  <c:v>-3125.2603258480494</c:v>
                </c:pt>
                <c:pt idx="499">
                  <c:v>-3125.2603258480494</c:v>
                </c:pt>
                <c:pt idx="500">
                  <c:v>-3125.2603258480494</c:v>
                </c:pt>
                <c:pt idx="501">
                  <c:v>-3136.1034590480494</c:v>
                </c:pt>
                <c:pt idx="502">
                  <c:v>-3143.3997279480495</c:v>
                </c:pt>
                <c:pt idx="503">
                  <c:v>-3149.2959133980494</c:v>
                </c:pt>
                <c:pt idx="504">
                  <c:v>-3185.7518292480495</c:v>
                </c:pt>
                <c:pt idx="505">
                  <c:v>-3195.4259336980494</c:v>
                </c:pt>
                <c:pt idx="506">
                  <c:v>-3195.4259336980494</c:v>
                </c:pt>
                <c:pt idx="507">
                  <c:v>-3195.4259336980494</c:v>
                </c:pt>
                <c:pt idx="508">
                  <c:v>-3195.4259336980494</c:v>
                </c:pt>
                <c:pt idx="509">
                  <c:v>-3202.0893898980494</c:v>
                </c:pt>
                <c:pt idx="510">
                  <c:v>-3206.0613730960495</c:v>
                </c:pt>
                <c:pt idx="511">
                  <c:v>-3234.0000972760495</c:v>
                </c:pt>
                <c:pt idx="512">
                  <c:v>-3251.0480247260493</c:v>
                </c:pt>
                <c:pt idx="513">
                  <c:v>-3251.0480247260493</c:v>
                </c:pt>
                <c:pt idx="514">
                  <c:v>-3251.0480247260493</c:v>
                </c:pt>
                <c:pt idx="515">
                  <c:v>-3322.2880196260494</c:v>
                </c:pt>
                <c:pt idx="516">
                  <c:v>-3327.8988096260496</c:v>
                </c:pt>
                <c:pt idx="517">
                  <c:v>-3334.3092763260497</c:v>
                </c:pt>
                <c:pt idx="518">
                  <c:v>-3370.1988328060497</c:v>
                </c:pt>
                <c:pt idx="519">
                  <c:v>-3413.2517485560497</c:v>
                </c:pt>
                <c:pt idx="520">
                  <c:v>-3413.2517485560497</c:v>
                </c:pt>
                <c:pt idx="521">
                  <c:v>-3413.2517485560497</c:v>
                </c:pt>
                <c:pt idx="522">
                  <c:v>-3419.8243109560499</c:v>
                </c:pt>
                <c:pt idx="523">
                  <c:v>-3423.4346129560499</c:v>
                </c:pt>
                <c:pt idx="524">
                  <c:v>-3435.53136855605</c:v>
                </c:pt>
                <c:pt idx="525">
                  <c:v>-3470.4173744960499</c:v>
                </c:pt>
                <c:pt idx="526">
                  <c:v>-3473.7539474960499</c:v>
                </c:pt>
                <c:pt idx="527">
                  <c:v>-3473.7539474960499</c:v>
                </c:pt>
                <c:pt idx="528">
                  <c:v>-3473.7539474960499</c:v>
                </c:pt>
                <c:pt idx="529">
                  <c:v>-3479.1233685560501</c:v>
                </c:pt>
                <c:pt idx="530">
                  <c:v>-3481.2559477560499</c:v>
                </c:pt>
                <c:pt idx="531">
                  <c:v>-3486.9744980560499</c:v>
                </c:pt>
                <c:pt idx="532">
                  <c:v>-3532.7721561910498</c:v>
                </c:pt>
                <c:pt idx="533">
                  <c:v>-3535.7146488910498</c:v>
                </c:pt>
                <c:pt idx="534">
                  <c:v>-3535.7146488910498</c:v>
                </c:pt>
                <c:pt idx="535">
                  <c:v>-3535.7146488910498</c:v>
                </c:pt>
                <c:pt idx="536">
                  <c:v>-3547.84045969105</c:v>
                </c:pt>
                <c:pt idx="537">
                  <c:v>-3554.45862042105</c:v>
                </c:pt>
                <c:pt idx="538">
                  <c:v>-3582.2951252210501</c:v>
                </c:pt>
                <c:pt idx="539">
                  <c:v>-3623.2938304210502</c:v>
                </c:pt>
                <c:pt idx="540">
                  <c:v>-3628.6605857210502</c:v>
                </c:pt>
                <c:pt idx="541">
                  <c:v>-3628.6605857210502</c:v>
                </c:pt>
                <c:pt idx="542">
                  <c:v>-3628.6605857210502</c:v>
                </c:pt>
                <c:pt idx="543">
                  <c:v>-3630.8303657210504</c:v>
                </c:pt>
                <c:pt idx="544">
                  <c:v>-3639.8778155210503</c:v>
                </c:pt>
                <c:pt idx="545">
                  <c:v>-3648.0763795210501</c:v>
                </c:pt>
                <c:pt idx="546">
                  <c:v>-3689.3550816710499</c:v>
                </c:pt>
                <c:pt idx="547">
                  <c:v>-3694.9506671710501</c:v>
                </c:pt>
                <c:pt idx="548">
                  <c:v>-3694.9506671710501</c:v>
                </c:pt>
                <c:pt idx="549">
                  <c:v>-3694.9506671710501</c:v>
                </c:pt>
                <c:pt idx="550">
                  <c:v>-3701.3208006710502</c:v>
                </c:pt>
                <c:pt idx="551">
                  <c:v>-3702.9809451710503</c:v>
                </c:pt>
                <c:pt idx="552">
                  <c:v>-3710.9497072710501</c:v>
                </c:pt>
                <c:pt idx="553">
                  <c:v>-3742.9446527110499</c:v>
                </c:pt>
                <c:pt idx="554">
                  <c:v>-3753.0318878110497</c:v>
                </c:pt>
                <c:pt idx="555">
                  <c:v>-3753.0318878110497</c:v>
                </c:pt>
                <c:pt idx="556">
                  <c:v>-3753.0318878110497</c:v>
                </c:pt>
                <c:pt idx="557">
                  <c:v>-3755.4537546610495</c:v>
                </c:pt>
                <c:pt idx="558">
                  <c:v>-3758.1650211110496</c:v>
                </c:pt>
                <c:pt idx="559">
                  <c:v>-3764.8891556110498</c:v>
                </c:pt>
                <c:pt idx="560">
                  <c:v>-3798.5766983110498</c:v>
                </c:pt>
                <c:pt idx="561">
                  <c:v>-3806.2082517310496</c:v>
                </c:pt>
                <c:pt idx="562">
                  <c:v>-3806.2082517310496</c:v>
                </c:pt>
                <c:pt idx="563">
                  <c:v>-3806.2082517310496</c:v>
                </c:pt>
                <c:pt idx="564">
                  <c:v>-3821.5868340310494</c:v>
                </c:pt>
                <c:pt idx="565">
                  <c:v>-3829.1246402810493</c:v>
                </c:pt>
                <c:pt idx="566">
                  <c:v>-3846.4698662810492</c:v>
                </c:pt>
                <c:pt idx="567">
                  <c:v>-3878.8889852310494</c:v>
                </c:pt>
                <c:pt idx="568">
                  <c:v>-3887.7533021810495</c:v>
                </c:pt>
                <c:pt idx="569">
                  <c:v>-3887.7533021810495</c:v>
                </c:pt>
                <c:pt idx="570">
                  <c:v>-3887.7533021810495</c:v>
                </c:pt>
                <c:pt idx="571">
                  <c:v>-3896.1361625810496</c:v>
                </c:pt>
                <c:pt idx="572">
                  <c:v>-3908.2976301310496</c:v>
                </c:pt>
                <c:pt idx="573">
                  <c:v>-3952.5605962310497</c:v>
                </c:pt>
                <c:pt idx="574">
                  <c:v>-3984.9268061310495</c:v>
                </c:pt>
                <c:pt idx="575">
                  <c:v>-3993.4525789310496</c:v>
                </c:pt>
                <c:pt idx="576">
                  <c:v>-3993.4525789310496</c:v>
                </c:pt>
                <c:pt idx="577">
                  <c:v>-3993.4525789310496</c:v>
                </c:pt>
                <c:pt idx="578">
                  <c:v>-4003.8054766810496</c:v>
                </c:pt>
                <c:pt idx="579">
                  <c:v>-4018.5876266410496</c:v>
                </c:pt>
                <c:pt idx="580">
                  <c:v>-4027.6907206510496</c:v>
                </c:pt>
                <c:pt idx="581">
                  <c:v>-4062.9207851010497</c:v>
                </c:pt>
                <c:pt idx="582">
                  <c:v>-4072.2557960310496</c:v>
                </c:pt>
                <c:pt idx="583">
                  <c:v>-4072.2557960310496</c:v>
                </c:pt>
                <c:pt idx="584">
                  <c:v>-4072.2557960310496</c:v>
                </c:pt>
                <c:pt idx="585">
                  <c:v>-4075.2707142710497</c:v>
                </c:pt>
                <c:pt idx="586">
                  <c:v>-4078.7806859710495</c:v>
                </c:pt>
                <c:pt idx="587">
                  <c:v>-4086.2308965710495</c:v>
                </c:pt>
                <c:pt idx="588">
                  <c:v>-4117.8628394710495</c:v>
                </c:pt>
                <c:pt idx="589">
                  <c:v>-4123.1064241710492</c:v>
                </c:pt>
                <c:pt idx="590">
                  <c:v>-4123.1064241710492</c:v>
                </c:pt>
                <c:pt idx="591">
                  <c:v>-4123.1064241710492</c:v>
                </c:pt>
                <c:pt idx="592">
                  <c:v>-4129.2506945710493</c:v>
                </c:pt>
                <c:pt idx="593">
                  <c:v>-4133.3147801710493</c:v>
                </c:pt>
                <c:pt idx="594">
                  <c:v>-4144.3446819710489</c:v>
                </c:pt>
                <c:pt idx="595">
                  <c:v>-4178.4562143710491</c:v>
                </c:pt>
                <c:pt idx="596">
                  <c:v>-4178.4562143710491</c:v>
                </c:pt>
                <c:pt idx="597">
                  <c:v>-4178.4562143710491</c:v>
                </c:pt>
                <c:pt idx="598">
                  <c:v>-4178.4562143710491</c:v>
                </c:pt>
                <c:pt idx="599">
                  <c:v>-4187.0905794710488</c:v>
                </c:pt>
                <c:pt idx="600">
                  <c:v>-4190.9881810710485</c:v>
                </c:pt>
                <c:pt idx="601">
                  <c:v>-4201.3062933210485</c:v>
                </c:pt>
                <c:pt idx="602">
                  <c:v>-4232.0156437210489</c:v>
                </c:pt>
                <c:pt idx="603">
                  <c:v>-4237.2291533210491</c:v>
                </c:pt>
                <c:pt idx="604">
                  <c:v>-4237.2291533210491</c:v>
                </c:pt>
                <c:pt idx="605">
                  <c:v>-4237.2291533210491</c:v>
                </c:pt>
                <c:pt idx="606">
                  <c:v>-4244.0639213710492</c:v>
                </c:pt>
                <c:pt idx="607">
                  <c:v>-4249.3956841210493</c:v>
                </c:pt>
                <c:pt idx="608">
                  <c:v>-4255.0552014210489</c:v>
                </c:pt>
                <c:pt idx="609">
                  <c:v>-4285.6411460210493</c:v>
                </c:pt>
                <c:pt idx="610">
                  <c:v>-4290.3547322210488</c:v>
                </c:pt>
                <c:pt idx="611">
                  <c:v>-4290.3547322210488</c:v>
                </c:pt>
                <c:pt idx="612">
                  <c:v>-4290.3547322210488</c:v>
                </c:pt>
                <c:pt idx="613">
                  <c:v>-4294.6176237210484</c:v>
                </c:pt>
                <c:pt idx="614">
                  <c:v>-4300.5099819810484</c:v>
                </c:pt>
                <c:pt idx="615">
                  <c:v>-4308.3627486810483</c:v>
                </c:pt>
                <c:pt idx="616">
                  <c:v>-4341.0749751610483</c:v>
                </c:pt>
                <c:pt idx="617">
                  <c:v>-4345.4707267410486</c:v>
                </c:pt>
                <c:pt idx="618">
                  <c:v>-4345.4707267410486</c:v>
                </c:pt>
                <c:pt idx="619">
                  <c:v>-4345.4707267410486</c:v>
                </c:pt>
                <c:pt idx="620">
                  <c:v>-4349.530055241049</c:v>
                </c:pt>
                <c:pt idx="621">
                  <c:v>-4353.0696677410488</c:v>
                </c:pt>
                <c:pt idx="622">
                  <c:v>-4357.6910589410491</c:v>
                </c:pt>
                <c:pt idx="623">
                  <c:v>-4393.3983402610493</c:v>
                </c:pt>
                <c:pt idx="624">
                  <c:v>-4397.0030571610496</c:v>
                </c:pt>
                <c:pt idx="625">
                  <c:v>-4397.0030571610496</c:v>
                </c:pt>
                <c:pt idx="626">
                  <c:v>-4397.0030571610496</c:v>
                </c:pt>
                <c:pt idx="627">
                  <c:v>-4402.4329927610497</c:v>
                </c:pt>
                <c:pt idx="628">
                  <c:v>-4406.4940967610501</c:v>
                </c:pt>
                <c:pt idx="629">
                  <c:v>-4427.8732472710499</c:v>
                </c:pt>
                <c:pt idx="630">
                  <c:v>-4460.40542891105</c:v>
                </c:pt>
                <c:pt idx="631">
                  <c:v>-4464.19808341105</c:v>
                </c:pt>
                <c:pt idx="632">
                  <c:v>-4464.19808341105</c:v>
                </c:pt>
                <c:pt idx="633">
                  <c:v>-4464.19808341105</c:v>
                </c:pt>
                <c:pt idx="634">
                  <c:v>-4466.76049491105</c:v>
                </c:pt>
                <c:pt idx="635">
                  <c:v>-4468.1904636110503</c:v>
                </c:pt>
                <c:pt idx="636">
                  <c:v>-4473.0177923835499</c:v>
                </c:pt>
                <c:pt idx="637">
                  <c:v>-4505.7333601615501</c:v>
                </c:pt>
                <c:pt idx="638">
                  <c:v>-4508.0229093615499</c:v>
                </c:pt>
                <c:pt idx="639">
                  <c:v>-4508.0229093615499</c:v>
                </c:pt>
                <c:pt idx="640">
                  <c:v>-4508.0229093615499</c:v>
                </c:pt>
                <c:pt idx="641">
                  <c:v>-4509.9229118615494</c:v>
                </c:pt>
                <c:pt idx="642">
                  <c:v>-4512.800454861549</c:v>
                </c:pt>
                <c:pt idx="643">
                  <c:v>-4532.9105090615494</c:v>
                </c:pt>
                <c:pt idx="644">
                  <c:v>-4585.9953074615496</c:v>
                </c:pt>
                <c:pt idx="645">
                  <c:v>-4592.5186207615498</c:v>
                </c:pt>
                <c:pt idx="646">
                  <c:v>-4592.5186207615498</c:v>
                </c:pt>
                <c:pt idx="647">
                  <c:v>-4592.5186207615498</c:v>
                </c:pt>
                <c:pt idx="648">
                  <c:v>-4596.1275602615497</c:v>
                </c:pt>
                <c:pt idx="649">
                  <c:v>-4600.6054279015498</c:v>
                </c:pt>
                <c:pt idx="650">
                  <c:v>-4603.5259597515496</c:v>
                </c:pt>
                <c:pt idx="651">
                  <c:v>-4625.9495553515499</c:v>
                </c:pt>
                <c:pt idx="652">
                  <c:v>-4631.7651005515499</c:v>
                </c:pt>
                <c:pt idx="653">
                  <c:v>-4631.7651005515499</c:v>
                </c:pt>
                <c:pt idx="654">
                  <c:v>-4631.7651005515499</c:v>
                </c:pt>
                <c:pt idx="655">
                  <c:v>-4637.3653873015501</c:v>
                </c:pt>
                <c:pt idx="656">
                  <c:v>-4639.05423520155</c:v>
                </c:pt>
                <c:pt idx="657">
                  <c:v>-4639.2364266015502</c:v>
                </c:pt>
                <c:pt idx="658">
                  <c:v>-4671.5308629015499</c:v>
                </c:pt>
                <c:pt idx="659">
                  <c:v>-4679.64759192155</c:v>
                </c:pt>
                <c:pt idx="660">
                  <c:v>-4679.64759192155</c:v>
                </c:pt>
                <c:pt idx="661">
                  <c:v>-4679.64759192155</c:v>
                </c:pt>
                <c:pt idx="662">
                  <c:v>-4692.6356609815502</c:v>
                </c:pt>
                <c:pt idx="663">
                  <c:v>-4694.5161285815502</c:v>
                </c:pt>
                <c:pt idx="664">
                  <c:v>-4699.6707753815499</c:v>
                </c:pt>
                <c:pt idx="665">
                  <c:v>-4722.9495324315503</c:v>
                </c:pt>
                <c:pt idx="666">
                  <c:v>-4734.78720443155</c:v>
                </c:pt>
                <c:pt idx="667">
                  <c:v>-4734.78720443155</c:v>
                </c:pt>
                <c:pt idx="668">
                  <c:v>-4734.78720443155</c:v>
                </c:pt>
                <c:pt idx="669" formatCode="General">
                  <c:v>-4734.78720443155</c:v>
                </c:pt>
                <c:pt idx="670" formatCode="General">
                  <c:v>-4747.2426126815499</c:v>
                </c:pt>
                <c:pt idx="671" formatCode="General">
                  <c:v>-4750.8249625815497</c:v>
                </c:pt>
                <c:pt idx="672" formatCode="General">
                  <c:v>-4769.7842867815498</c:v>
                </c:pt>
                <c:pt idx="673" formatCode="General">
                  <c:v>-4777.1743776415497</c:v>
                </c:pt>
                <c:pt idx="674" formatCode="General">
                  <c:v>-4777.1743776415497</c:v>
                </c:pt>
                <c:pt idx="675" formatCode="General">
                  <c:v>-4777.1743776415497</c:v>
                </c:pt>
                <c:pt idx="676" formatCode="General">
                  <c:v>-4782.5135034415498</c:v>
                </c:pt>
                <c:pt idx="677" formatCode="General">
                  <c:v>-4787.9238023415501</c:v>
                </c:pt>
                <c:pt idx="678" formatCode="General">
                  <c:v>-4790.86111231635</c:v>
                </c:pt>
                <c:pt idx="679" formatCode="General">
                  <c:v>-4810.3581489163498</c:v>
                </c:pt>
                <c:pt idx="680" formatCode="General">
                  <c:v>-4816.3418309163499</c:v>
                </c:pt>
                <c:pt idx="681" formatCode="General">
                  <c:v>-4816.3418309163499</c:v>
                </c:pt>
                <c:pt idx="682" formatCode="General">
                  <c:v>-4816.3418309163499</c:v>
                </c:pt>
                <c:pt idx="683" formatCode="General">
                  <c:v>-4819.8240690163502</c:v>
                </c:pt>
                <c:pt idx="684" formatCode="General">
                  <c:v>-4845.5092845663503</c:v>
                </c:pt>
                <c:pt idx="685" formatCode="General">
                  <c:v>-4853.8066976663504</c:v>
                </c:pt>
                <c:pt idx="686" formatCode="General">
                  <c:v>-4869.5683654663508</c:v>
                </c:pt>
                <c:pt idx="687" formatCode="General">
                  <c:v>-4875.0237194663505</c:v>
                </c:pt>
                <c:pt idx="688" formatCode="General">
                  <c:v>-4875.0237194663505</c:v>
                </c:pt>
                <c:pt idx="689" formatCode="General">
                  <c:v>-4875.0237194663505</c:v>
                </c:pt>
                <c:pt idx="690" formatCode="General">
                  <c:v>-4881.7083145663501</c:v>
                </c:pt>
                <c:pt idx="691" formatCode="General">
                  <c:v>-4885.5004135163499</c:v>
                </c:pt>
                <c:pt idx="692" formatCode="General">
                  <c:v>-4890.9151866263501</c:v>
                </c:pt>
                <c:pt idx="693" formatCode="General">
                  <c:v>-4904.8563568263498</c:v>
                </c:pt>
                <c:pt idx="694" formatCode="General">
                  <c:v>-4908.9989278263502</c:v>
                </c:pt>
                <c:pt idx="695" formatCode="General">
                  <c:v>-4908.9989278263502</c:v>
                </c:pt>
                <c:pt idx="696" formatCode="General">
                  <c:v>-4908.9989278263502</c:v>
                </c:pt>
                <c:pt idx="697" formatCode="General">
                  <c:v>-4914.6533339263506</c:v>
                </c:pt>
                <c:pt idx="698" formatCode="General">
                  <c:v>-4917.8032020263508</c:v>
                </c:pt>
                <c:pt idx="699" formatCode="General">
                  <c:v>-4917.9750814263507</c:v>
                </c:pt>
                <c:pt idx="700" formatCode="General">
                  <c:v>-4965.195343126351</c:v>
                </c:pt>
                <c:pt idx="701" formatCode="General">
                  <c:v>-4970.0882054263511</c:v>
                </c:pt>
                <c:pt idx="702" formatCode="General">
                  <c:v>-4970.0882054263511</c:v>
                </c:pt>
                <c:pt idx="703" formatCode="General">
                  <c:v>-4970.0882054263511</c:v>
                </c:pt>
                <c:pt idx="704" formatCode="General">
                  <c:v>-5033.4114218263512</c:v>
                </c:pt>
                <c:pt idx="705" formatCode="General">
                  <c:v>-5035.3453159263508</c:v>
                </c:pt>
                <c:pt idx="706" formatCode="General">
                  <c:v>-5042.5656593763506</c:v>
                </c:pt>
                <c:pt idx="707" formatCode="General">
                  <c:v>-5059.5869297263507</c:v>
                </c:pt>
                <c:pt idx="708" formatCode="General">
                  <c:v>-5064.1071937263505</c:v>
                </c:pt>
                <c:pt idx="709" formatCode="General">
                  <c:v>-5064.1071937263505</c:v>
                </c:pt>
                <c:pt idx="710" formatCode="General">
                  <c:v>-5064.1071937263505</c:v>
                </c:pt>
                <c:pt idx="711" formatCode="General">
                  <c:v>-5081.7904513763506</c:v>
                </c:pt>
                <c:pt idx="712" formatCode="General">
                  <c:v>-5198.0574587263509</c:v>
                </c:pt>
                <c:pt idx="713" formatCode="General">
                  <c:v>-5203.174337126351</c:v>
                </c:pt>
                <c:pt idx="714" formatCode="General">
                  <c:v>-5214.3659993263509</c:v>
                </c:pt>
                <c:pt idx="715" formatCode="General">
                  <c:v>-5302.6486580763512</c:v>
                </c:pt>
                <c:pt idx="716" formatCode="General">
                  <c:v>-5302.6486580763512</c:v>
                </c:pt>
                <c:pt idx="717" formatCode="General">
                  <c:v>-5302.6486580763512</c:v>
                </c:pt>
                <c:pt idx="718" formatCode="General">
                  <c:v>-5342.9342727763515</c:v>
                </c:pt>
                <c:pt idx="719" formatCode="General">
                  <c:v>-5342.9342727763515</c:v>
                </c:pt>
                <c:pt idx="720" formatCode="General">
                  <c:v>-5344.4285465763514</c:v>
                </c:pt>
                <c:pt idx="721" formatCode="General">
                  <c:v>-5344.4285465763514</c:v>
                </c:pt>
                <c:pt idx="722" formatCode="General">
                  <c:v>-5344.4285465763514</c:v>
                </c:pt>
                <c:pt idx="723" formatCode="General">
                  <c:v>-5344.4285465763514</c:v>
                </c:pt>
                <c:pt idx="724" formatCode="General">
                  <c:v>-5344.4285465763514</c:v>
                </c:pt>
                <c:pt idx="725" formatCode="General">
                  <c:v>-5344.4285465763514</c:v>
                </c:pt>
                <c:pt idx="726" formatCode="General">
                  <c:v>-5344.4285465763514</c:v>
                </c:pt>
                <c:pt idx="727" formatCode="General">
                  <c:v>-5305.3613895171911</c:v>
                </c:pt>
                <c:pt idx="728" formatCode="General">
                  <c:v>-5097.4195824843109</c:v>
                </c:pt>
                <c:pt idx="729" formatCode="General">
                  <c:v>-5097.4195824843109</c:v>
                </c:pt>
                <c:pt idx="730" formatCode="General">
                  <c:v>-5097.4195824843109</c:v>
                </c:pt>
                <c:pt idx="731" formatCode="General">
                  <c:v>-5097.4195824843109</c:v>
                </c:pt>
                <c:pt idx="732" formatCode="General">
                  <c:v>-5097.4195824843109</c:v>
                </c:pt>
                <c:pt idx="733" formatCode="General">
                  <c:v>-5097.4195824843109</c:v>
                </c:pt>
                <c:pt idx="734" formatCode="General">
                  <c:v>-5097.5897426843112</c:v>
                </c:pt>
                <c:pt idx="735" formatCode="General">
                  <c:v>-5097.5897426843112</c:v>
                </c:pt>
                <c:pt idx="736" formatCode="General">
                  <c:v>-5097.5897426843112</c:v>
                </c:pt>
                <c:pt idx="737" formatCode="General">
                  <c:v>-5097.5897426843112</c:v>
                </c:pt>
                <c:pt idx="738" formatCode="General">
                  <c:v>-5097.5897426843112</c:v>
                </c:pt>
                <c:pt idx="739" formatCode="General">
                  <c:v>-5097.5897426843112</c:v>
                </c:pt>
                <c:pt idx="740" formatCode="General">
                  <c:v>-5097.5897426843112</c:v>
                </c:pt>
                <c:pt idx="741" formatCode="General">
                  <c:v>-5100.886775684311</c:v>
                </c:pt>
                <c:pt idx="742" formatCode="General">
                  <c:v>-5100.886775684311</c:v>
                </c:pt>
                <c:pt idx="743" formatCode="General">
                  <c:v>-5100.886775684311</c:v>
                </c:pt>
                <c:pt idx="744" formatCode="General">
                  <c:v>-5100.886775684311</c:v>
                </c:pt>
                <c:pt idx="745" formatCode="General">
                  <c:v>-5100.886775684311</c:v>
                </c:pt>
                <c:pt idx="746" formatCode="General">
                  <c:v>-5109.011654684311</c:v>
                </c:pt>
                <c:pt idx="747" formatCode="General">
                  <c:v>-5109.8014410843107</c:v>
                </c:pt>
                <c:pt idx="748" formatCode="General">
                  <c:v>-5109.8014410843107</c:v>
                </c:pt>
                <c:pt idx="749" formatCode="General">
                  <c:v>-5110.1964338843109</c:v>
                </c:pt>
                <c:pt idx="750" formatCode="General">
                  <c:v>-5110.1964338843109</c:v>
                </c:pt>
                <c:pt idx="751" formatCode="General">
                  <c:v>-5110.1964338843109</c:v>
                </c:pt>
                <c:pt idx="752" formatCode="General">
                  <c:v>-5110.1964338843109</c:v>
                </c:pt>
                <c:pt idx="753" formatCode="General">
                  <c:v>-5113.9427985843113</c:v>
                </c:pt>
                <c:pt idx="754" formatCode="General">
                  <c:v>-5120.7015915843112</c:v>
                </c:pt>
                <c:pt idx="755" formatCode="General">
                  <c:v>-5211.8639115843116</c:v>
                </c:pt>
                <c:pt idx="756" formatCode="General">
                  <c:v>-5212.9919815843114</c:v>
                </c:pt>
                <c:pt idx="757" formatCode="General">
                  <c:v>-5214.9049450843113</c:v>
                </c:pt>
                <c:pt idx="758" formatCode="General">
                  <c:v>-5214.9049450843113</c:v>
                </c:pt>
                <c:pt idx="759" formatCode="General">
                  <c:v>-5214.9049450843113</c:v>
                </c:pt>
                <c:pt idx="760" formatCode="General">
                  <c:v>-5235.4632703843117</c:v>
                </c:pt>
                <c:pt idx="761" formatCode="General">
                  <c:v>-5267.8171116843114</c:v>
                </c:pt>
                <c:pt idx="762" formatCode="General">
                  <c:v>-5267.8171116843114</c:v>
                </c:pt>
                <c:pt idx="763" formatCode="General">
                  <c:v>-5268.9194297843114</c:v>
                </c:pt>
                <c:pt idx="764" formatCode="General">
                  <c:v>-5275.2678704843111</c:v>
                </c:pt>
                <c:pt idx="765" formatCode="General">
                  <c:v>-5275.2678704843111</c:v>
                </c:pt>
                <c:pt idx="766" formatCode="General">
                  <c:v>-5275.2678704843111</c:v>
                </c:pt>
                <c:pt idx="767" formatCode="General">
                  <c:v>-5275.4326770843109</c:v>
                </c:pt>
                <c:pt idx="768" formatCode="General">
                  <c:v>-5275.4326770843109</c:v>
                </c:pt>
                <c:pt idx="769" formatCode="General">
                  <c:v>-5275.4326770843109</c:v>
                </c:pt>
                <c:pt idx="770" formatCode="General">
                  <c:v>-5276.7113535843109</c:v>
                </c:pt>
                <c:pt idx="771" formatCode="General">
                  <c:v>-5276.7113535843109</c:v>
                </c:pt>
                <c:pt idx="772" formatCode="General">
                  <c:v>-5276.7113535843109</c:v>
                </c:pt>
                <c:pt idx="773" formatCode="General">
                  <c:v>-5276.7113535843109</c:v>
                </c:pt>
                <c:pt idx="774" formatCode="General">
                  <c:v>-5276.7113535843109</c:v>
                </c:pt>
                <c:pt idx="775" formatCode="General">
                  <c:v>-5278.4644575843113</c:v>
                </c:pt>
                <c:pt idx="776" formatCode="General">
                  <c:v>-5278.4644575843113</c:v>
                </c:pt>
                <c:pt idx="777" formatCode="General">
                  <c:v>-5283.3515205843114</c:v>
                </c:pt>
                <c:pt idx="778" formatCode="General">
                  <c:v>-5287.1906495843114</c:v>
                </c:pt>
                <c:pt idx="779" formatCode="General">
                  <c:v>-5287.1906495843114</c:v>
                </c:pt>
                <c:pt idx="780" formatCode="General">
                  <c:v>-5287.1906495843114</c:v>
                </c:pt>
                <c:pt idx="781" formatCode="General">
                  <c:v>-5294.3056877343115</c:v>
                </c:pt>
                <c:pt idx="782" formatCode="General">
                  <c:v>-5299.8280067343112</c:v>
                </c:pt>
                <c:pt idx="783" formatCode="General">
                  <c:v>-5307.0842985343115</c:v>
                </c:pt>
                <c:pt idx="784" formatCode="General">
                  <c:v>-5312.4549048843119</c:v>
                </c:pt>
                <c:pt idx="785" formatCode="General">
                  <c:v>-5316.9547809843116</c:v>
                </c:pt>
                <c:pt idx="786" formatCode="General">
                  <c:v>-5316.9547809843116</c:v>
                </c:pt>
                <c:pt idx="787" formatCode="General">
                  <c:v>-5316.9547809843116</c:v>
                </c:pt>
                <c:pt idx="788" formatCode="General">
                  <c:v>-5319.6650584843119</c:v>
                </c:pt>
                <c:pt idx="789" formatCode="General">
                  <c:v>-5320.0543080843117</c:v>
                </c:pt>
                <c:pt idx="790" formatCode="General">
                  <c:v>-5320.2364888843122</c:v>
                </c:pt>
                <c:pt idx="791" formatCode="General">
                  <c:v>-5320.2364888843122</c:v>
                </c:pt>
                <c:pt idx="792" formatCode="General">
                  <c:v>-5321.2185538843123</c:v>
                </c:pt>
                <c:pt idx="793" formatCode="General">
                  <c:v>-5321.2185538843123</c:v>
                </c:pt>
                <c:pt idx="794" formatCode="General">
                  <c:v>-5321.2185538843123</c:v>
                </c:pt>
                <c:pt idx="795" formatCode="General">
                  <c:v>-5321.2185538843123</c:v>
                </c:pt>
                <c:pt idx="796" formatCode="General">
                  <c:v>-5323.5682528843126</c:v>
                </c:pt>
                <c:pt idx="797" formatCode="General">
                  <c:v>-5363.3443982843128</c:v>
                </c:pt>
                <c:pt idx="798" formatCode="General">
                  <c:v>-5363.3443982843128</c:v>
                </c:pt>
                <c:pt idx="799" formatCode="General">
                  <c:v>-5363.3443982843128</c:v>
                </c:pt>
                <c:pt idx="800" formatCode="General">
                  <c:v>-5363.3443982843128</c:v>
                </c:pt>
                <c:pt idx="801" formatCode="General">
                  <c:v>-5363.3443982843128</c:v>
                </c:pt>
                <c:pt idx="802" formatCode="General">
                  <c:v>-5363.3443982843128</c:v>
                </c:pt>
                <c:pt idx="803" formatCode="General">
                  <c:v>-5363.3443982843128</c:v>
                </c:pt>
                <c:pt idx="804" formatCode="General">
                  <c:v>-5370.9514730684532</c:v>
                </c:pt>
                <c:pt idx="805" formatCode="General">
                  <c:v>-5370.9514730684532</c:v>
                </c:pt>
                <c:pt idx="806" formatCode="General">
                  <c:v>-5370.9514730684532</c:v>
                </c:pt>
                <c:pt idx="807" formatCode="General">
                  <c:v>-5370.9514730684532</c:v>
                </c:pt>
                <c:pt idx="808" formatCode="General">
                  <c:v>-5370.9514730684532</c:v>
                </c:pt>
                <c:pt idx="809" formatCode="General">
                  <c:v>-5370.9514730684532</c:v>
                </c:pt>
                <c:pt idx="810" formatCode="General">
                  <c:v>-5363.3373571886932</c:v>
                </c:pt>
                <c:pt idx="811" formatCode="General">
                  <c:v>-5363.4742709486936</c:v>
                </c:pt>
                <c:pt idx="812" formatCode="General">
                  <c:v>-5367.238080948694</c:v>
                </c:pt>
                <c:pt idx="813" formatCode="General">
                  <c:v>-5367.238080948694</c:v>
                </c:pt>
                <c:pt idx="814" formatCode="General">
                  <c:v>-5367.238080948694</c:v>
                </c:pt>
                <c:pt idx="815" formatCode="General">
                  <c:v>-5367.238080948694</c:v>
                </c:pt>
                <c:pt idx="816" formatCode="General">
                  <c:v>-5367.238080948694</c:v>
                </c:pt>
                <c:pt idx="817" formatCode="General">
                  <c:v>-5367.238080948694</c:v>
                </c:pt>
                <c:pt idx="818" formatCode="General">
                  <c:v>-5369.9636486145437</c:v>
                </c:pt>
                <c:pt idx="819" formatCode="General">
                  <c:v>-5367.2376089958834</c:v>
                </c:pt>
                <c:pt idx="820" formatCode="General">
                  <c:v>-5367.2376089958834</c:v>
                </c:pt>
                <c:pt idx="821" formatCode="General">
                  <c:v>-5367.2376089958834</c:v>
                </c:pt>
                <c:pt idx="822" formatCode="General">
                  <c:v>-5367.2376089958834</c:v>
                </c:pt>
                <c:pt idx="823" formatCode="General">
                  <c:v>-5371.2159839958831</c:v>
                </c:pt>
                <c:pt idx="824" formatCode="General">
                  <c:v>-5371.2159839958831</c:v>
                </c:pt>
                <c:pt idx="825" formatCode="General">
                  <c:v>-5371.2159839958831</c:v>
                </c:pt>
                <c:pt idx="826" formatCode="General">
                  <c:v>-5371.2159839958831</c:v>
                </c:pt>
                <c:pt idx="827" formatCode="General">
                  <c:v>-5371.2159839958831</c:v>
                </c:pt>
                <c:pt idx="828" formatCode="General">
                  <c:v>-5371.2159839958831</c:v>
                </c:pt>
                <c:pt idx="829" formatCode="General">
                  <c:v>-5371.2159839958831</c:v>
                </c:pt>
                <c:pt idx="830" formatCode="General">
                  <c:v>-5371.2159839958831</c:v>
                </c:pt>
                <c:pt idx="831" formatCode="General">
                  <c:v>-5371.2159839958831</c:v>
                </c:pt>
                <c:pt idx="832" formatCode="General">
                  <c:v>-5371.2159839958831</c:v>
                </c:pt>
                <c:pt idx="833" formatCode="General">
                  <c:v>-5371.2159839958831</c:v>
                </c:pt>
                <c:pt idx="834" formatCode="General">
                  <c:v>-5371.2159839958831</c:v>
                </c:pt>
                <c:pt idx="835" formatCode="General">
                  <c:v>-5371.2159839958831</c:v>
                </c:pt>
                <c:pt idx="836" formatCode="General">
                  <c:v>-5371.2159839958831</c:v>
                </c:pt>
                <c:pt idx="837" formatCode="General">
                  <c:v>-5371.2159839958831</c:v>
                </c:pt>
                <c:pt idx="838" formatCode="General">
                  <c:v>-5371.2159839958831</c:v>
                </c:pt>
                <c:pt idx="839" formatCode="General">
                  <c:v>-5372.6325869958828</c:v>
                </c:pt>
                <c:pt idx="840" formatCode="General">
                  <c:v>-5372.6325869958828</c:v>
                </c:pt>
                <c:pt idx="841" formatCode="General">
                  <c:v>-5409.152035495883</c:v>
                </c:pt>
                <c:pt idx="842" formatCode="General">
                  <c:v>-5409.152035495883</c:v>
                </c:pt>
                <c:pt idx="843" formatCode="General">
                  <c:v>-5409.152035495883</c:v>
                </c:pt>
                <c:pt idx="844" formatCode="General">
                  <c:v>-5409.152035495883</c:v>
                </c:pt>
                <c:pt idx="845" formatCode="General">
                  <c:v>-5409.152035495883</c:v>
                </c:pt>
                <c:pt idx="846" formatCode="General">
                  <c:v>-5415.3057914958827</c:v>
                </c:pt>
                <c:pt idx="847" formatCode="General">
                  <c:v>-5415.3057914958827</c:v>
                </c:pt>
                <c:pt idx="848" formatCode="General">
                  <c:v>-5415.3057914958827</c:v>
                </c:pt>
                <c:pt idx="849" formatCode="General">
                  <c:v>-5415.3057914958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A2-4241-9EC4-BABD194BC5ED}"/>
            </c:ext>
          </c:extLst>
        </c:ser>
        <c:ser>
          <c:idx val="2"/>
          <c:order val="7"/>
          <c:tx>
            <c:strRef>
              <c:f>'17_ábra_chart'!$N$8</c:f>
              <c:strCache>
                <c:ptCount val="1"/>
                <c:pt idx="0">
                  <c:v>NHP, cumulated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N$10:$N$859</c:f>
              <c:numCache>
                <c:formatCode>0.000</c:formatCode>
                <c:ptCount val="850"/>
                <c:pt idx="0">
                  <c:v>0</c:v>
                </c:pt>
                <c:pt idx="1">
                  <c:v>-0.89511186599997927</c:v>
                </c:pt>
                <c:pt idx="2">
                  <c:v>-0.89511186599997927</c:v>
                </c:pt>
                <c:pt idx="3">
                  <c:v>-0.89511186599997927</c:v>
                </c:pt>
                <c:pt idx="4">
                  <c:v>3.7493307029999414</c:v>
                </c:pt>
                <c:pt idx="5">
                  <c:v>3.7627917690001595</c:v>
                </c:pt>
                <c:pt idx="6">
                  <c:v>3.3942809180001632</c:v>
                </c:pt>
                <c:pt idx="7">
                  <c:v>2.4351827890001232</c:v>
                </c:pt>
                <c:pt idx="8">
                  <c:v>2.5638414640001201</c:v>
                </c:pt>
                <c:pt idx="9">
                  <c:v>2.5638414640001201</c:v>
                </c:pt>
                <c:pt idx="10">
                  <c:v>2.5638414640001201</c:v>
                </c:pt>
                <c:pt idx="11">
                  <c:v>1.0456906299999673</c:v>
                </c:pt>
                <c:pt idx="12">
                  <c:v>0.89501390600003106</c:v>
                </c:pt>
                <c:pt idx="13">
                  <c:v>5.6300688560000935</c:v>
                </c:pt>
                <c:pt idx="14">
                  <c:v>1.7767878770000607</c:v>
                </c:pt>
                <c:pt idx="15">
                  <c:v>1.5074255480000147</c:v>
                </c:pt>
                <c:pt idx="16">
                  <c:v>1.5074255480000147</c:v>
                </c:pt>
                <c:pt idx="17">
                  <c:v>1.5074255480000147</c:v>
                </c:pt>
                <c:pt idx="18">
                  <c:v>2.1582601870001099</c:v>
                </c:pt>
                <c:pt idx="19">
                  <c:v>0.96163072600006672</c:v>
                </c:pt>
                <c:pt idx="20">
                  <c:v>0.36957794700003888</c:v>
                </c:pt>
                <c:pt idx="21">
                  <c:v>2.5075962000073559E-2</c:v>
                </c:pt>
                <c:pt idx="22">
                  <c:v>-0.83465293599988399</c:v>
                </c:pt>
                <c:pt idx="23">
                  <c:v>-0.83465293599988399</c:v>
                </c:pt>
                <c:pt idx="24">
                  <c:v>-0.83465293599988399</c:v>
                </c:pt>
                <c:pt idx="25">
                  <c:v>-0.82318393199989259</c:v>
                </c:pt>
                <c:pt idx="26">
                  <c:v>-1.505886154999871</c:v>
                </c:pt>
                <c:pt idx="27">
                  <c:v>-2.1019801109999889</c:v>
                </c:pt>
                <c:pt idx="28">
                  <c:v>-3.8559449460000224</c:v>
                </c:pt>
                <c:pt idx="29">
                  <c:v>-2.7017449090000127</c:v>
                </c:pt>
                <c:pt idx="30">
                  <c:v>-2.7017449090000127</c:v>
                </c:pt>
                <c:pt idx="31">
                  <c:v>-2.7017449090000127</c:v>
                </c:pt>
                <c:pt idx="32">
                  <c:v>-2.5182828489998883</c:v>
                </c:pt>
                <c:pt idx="33">
                  <c:v>-3.2919843280000123</c:v>
                </c:pt>
                <c:pt idx="34">
                  <c:v>-3.5422994829999652</c:v>
                </c:pt>
                <c:pt idx="35">
                  <c:v>-4.257711621999988</c:v>
                </c:pt>
                <c:pt idx="36">
                  <c:v>-4.8509339899999304</c:v>
                </c:pt>
                <c:pt idx="37">
                  <c:v>-4.8509339899999304</c:v>
                </c:pt>
                <c:pt idx="38">
                  <c:v>-4.8509339899999304</c:v>
                </c:pt>
                <c:pt idx="39">
                  <c:v>-5.5975647889997617</c:v>
                </c:pt>
                <c:pt idx="40">
                  <c:v>-6.230288405999886</c:v>
                </c:pt>
                <c:pt idx="41">
                  <c:v>-6.9614792649999799</c:v>
                </c:pt>
                <c:pt idx="42">
                  <c:v>-8.0038286339998876</c:v>
                </c:pt>
                <c:pt idx="43">
                  <c:v>-8.7487092519999123</c:v>
                </c:pt>
                <c:pt idx="44">
                  <c:v>-8.7487092519999123</c:v>
                </c:pt>
                <c:pt idx="45">
                  <c:v>-8.7487092519999123</c:v>
                </c:pt>
                <c:pt idx="46">
                  <c:v>-1.4017222239998546</c:v>
                </c:pt>
                <c:pt idx="47">
                  <c:v>-2.4053136119999863</c:v>
                </c:pt>
                <c:pt idx="48">
                  <c:v>-2.4586333169997943</c:v>
                </c:pt>
                <c:pt idx="49">
                  <c:v>-2.3288829680000163</c:v>
                </c:pt>
                <c:pt idx="50">
                  <c:v>-2.8378790349999008</c:v>
                </c:pt>
                <c:pt idx="51">
                  <c:v>-2.8378790349999008</c:v>
                </c:pt>
                <c:pt idx="52">
                  <c:v>-2.8378790349999008</c:v>
                </c:pt>
                <c:pt idx="53">
                  <c:v>-3.5282284509999045</c:v>
                </c:pt>
                <c:pt idx="54">
                  <c:v>-5.6695218589999286</c:v>
                </c:pt>
                <c:pt idx="55">
                  <c:v>-6.9421355639999547</c:v>
                </c:pt>
                <c:pt idx="56">
                  <c:v>-8.1058043049999924</c:v>
                </c:pt>
                <c:pt idx="57">
                  <c:v>-7.3111103420000063</c:v>
                </c:pt>
                <c:pt idx="58">
                  <c:v>-7.3111103420000063</c:v>
                </c:pt>
                <c:pt idx="59">
                  <c:v>-7.3111103420000063</c:v>
                </c:pt>
                <c:pt idx="60">
                  <c:v>-7.1256572519999963</c:v>
                </c:pt>
                <c:pt idx="61">
                  <c:v>-7.0580705370000487</c:v>
                </c:pt>
                <c:pt idx="62">
                  <c:v>-7.5529036709999673</c:v>
                </c:pt>
                <c:pt idx="63">
                  <c:v>-9.6906004679998432</c:v>
                </c:pt>
                <c:pt idx="64">
                  <c:v>-10.366554544999985</c:v>
                </c:pt>
                <c:pt idx="65">
                  <c:v>-10.366554544999985</c:v>
                </c:pt>
                <c:pt idx="66">
                  <c:v>-10.366554544999985</c:v>
                </c:pt>
                <c:pt idx="67">
                  <c:v>-10.228046469999867</c:v>
                </c:pt>
                <c:pt idx="68">
                  <c:v>-11.058925520999878</c:v>
                </c:pt>
                <c:pt idx="69">
                  <c:v>-12.016574292999849</c:v>
                </c:pt>
                <c:pt idx="70">
                  <c:v>-14.379508443999953</c:v>
                </c:pt>
                <c:pt idx="71">
                  <c:v>-15.198265208999942</c:v>
                </c:pt>
                <c:pt idx="72">
                  <c:v>-15.198265208999942</c:v>
                </c:pt>
                <c:pt idx="73">
                  <c:v>-15.198265208999942</c:v>
                </c:pt>
                <c:pt idx="74">
                  <c:v>-1.8606964989999142</c:v>
                </c:pt>
                <c:pt idx="75">
                  <c:v>4.1578456000138431E-2</c:v>
                </c:pt>
                <c:pt idx="76">
                  <c:v>-0.84150792299988098</c:v>
                </c:pt>
                <c:pt idx="77">
                  <c:v>-2.4859475599999996</c:v>
                </c:pt>
                <c:pt idx="78">
                  <c:v>-3.2652990889999955</c:v>
                </c:pt>
                <c:pt idx="79">
                  <c:v>-3.2652990889999955</c:v>
                </c:pt>
                <c:pt idx="80">
                  <c:v>-3.2652990889999955</c:v>
                </c:pt>
                <c:pt idx="81">
                  <c:v>-3.3595592399999532</c:v>
                </c:pt>
                <c:pt idx="82">
                  <c:v>-4.1269958459998861</c:v>
                </c:pt>
                <c:pt idx="83">
                  <c:v>-5.3233765589998256</c:v>
                </c:pt>
                <c:pt idx="84">
                  <c:v>-6.4233317959998431</c:v>
                </c:pt>
                <c:pt idx="85">
                  <c:v>-8.3796012409998184</c:v>
                </c:pt>
                <c:pt idx="86">
                  <c:v>-8.3796012409998184</c:v>
                </c:pt>
                <c:pt idx="87">
                  <c:v>-8.3796012409998184</c:v>
                </c:pt>
                <c:pt idx="88">
                  <c:v>-9.5730386889998726</c:v>
                </c:pt>
                <c:pt idx="89">
                  <c:v>-10.072865750000005</c:v>
                </c:pt>
                <c:pt idx="90">
                  <c:v>-11.062489983999967</c:v>
                </c:pt>
                <c:pt idx="91">
                  <c:v>-13.039026090999869</c:v>
                </c:pt>
                <c:pt idx="92">
                  <c:v>-14.174115874999984</c:v>
                </c:pt>
                <c:pt idx="93">
                  <c:v>-14.174115874999984</c:v>
                </c:pt>
                <c:pt idx="94">
                  <c:v>-14.174115874999984</c:v>
                </c:pt>
                <c:pt idx="95">
                  <c:v>-14.480542915000001</c:v>
                </c:pt>
                <c:pt idx="96">
                  <c:v>-14.357984966999879</c:v>
                </c:pt>
                <c:pt idx="97">
                  <c:v>-15.303935691999982</c:v>
                </c:pt>
                <c:pt idx="98">
                  <c:v>-18.216643207999937</c:v>
                </c:pt>
                <c:pt idx="99">
                  <c:v>-18.216643207999937</c:v>
                </c:pt>
                <c:pt idx="100">
                  <c:v>-18.216643207999937</c:v>
                </c:pt>
                <c:pt idx="101">
                  <c:v>-18.216643207999937</c:v>
                </c:pt>
                <c:pt idx="102">
                  <c:v>-18.216643207999937</c:v>
                </c:pt>
                <c:pt idx="103">
                  <c:v>-18.288834479999878</c:v>
                </c:pt>
                <c:pt idx="104">
                  <c:v>-17.709764911999969</c:v>
                </c:pt>
                <c:pt idx="105">
                  <c:v>-18.448324458999991</c:v>
                </c:pt>
                <c:pt idx="106">
                  <c:v>-18.985431321999954</c:v>
                </c:pt>
                <c:pt idx="107">
                  <c:v>-18.985431321999954</c:v>
                </c:pt>
                <c:pt idx="108">
                  <c:v>-18.985431321999954</c:v>
                </c:pt>
                <c:pt idx="109">
                  <c:v>-19.853636371999983</c:v>
                </c:pt>
                <c:pt idx="110">
                  <c:v>-20.990395391000106</c:v>
                </c:pt>
                <c:pt idx="111">
                  <c:v>-22.13291010599994</c:v>
                </c:pt>
                <c:pt idx="112">
                  <c:v>-23.748292784999876</c:v>
                </c:pt>
                <c:pt idx="113">
                  <c:v>-24.897790044999965</c:v>
                </c:pt>
                <c:pt idx="114">
                  <c:v>-24.897790044999965</c:v>
                </c:pt>
                <c:pt idx="115">
                  <c:v>-24.897790044999965</c:v>
                </c:pt>
                <c:pt idx="116">
                  <c:v>-27.281469850000008</c:v>
                </c:pt>
                <c:pt idx="117">
                  <c:v>-27.805944295999893</c:v>
                </c:pt>
                <c:pt idx="118">
                  <c:v>-30.834584216999929</c:v>
                </c:pt>
                <c:pt idx="119">
                  <c:v>-31.442747290999932</c:v>
                </c:pt>
                <c:pt idx="120">
                  <c:v>-31.442747290999932</c:v>
                </c:pt>
                <c:pt idx="121">
                  <c:v>-31.442747290999932</c:v>
                </c:pt>
                <c:pt idx="122">
                  <c:v>-31.442747290999932</c:v>
                </c:pt>
                <c:pt idx="123">
                  <c:v>-33.064718146999894</c:v>
                </c:pt>
                <c:pt idx="124">
                  <c:v>-33.604334225999878</c:v>
                </c:pt>
                <c:pt idx="125">
                  <c:v>-34.230302469999856</c:v>
                </c:pt>
                <c:pt idx="126">
                  <c:v>-35.974128797999924</c:v>
                </c:pt>
                <c:pt idx="127">
                  <c:v>-37.478686137999944</c:v>
                </c:pt>
                <c:pt idx="128">
                  <c:v>-37.478686137999944</c:v>
                </c:pt>
                <c:pt idx="129">
                  <c:v>-37.478686137999944</c:v>
                </c:pt>
                <c:pt idx="130">
                  <c:v>-37.278352621999829</c:v>
                </c:pt>
                <c:pt idx="131">
                  <c:v>-37.442723703999832</c:v>
                </c:pt>
                <c:pt idx="132">
                  <c:v>-37.823317741999972</c:v>
                </c:pt>
                <c:pt idx="133">
                  <c:v>-38.894356298999924</c:v>
                </c:pt>
                <c:pt idx="134">
                  <c:v>-38.371637618000022</c:v>
                </c:pt>
                <c:pt idx="135">
                  <c:v>-38.371637618000022</c:v>
                </c:pt>
                <c:pt idx="136">
                  <c:v>-38.371637618000022</c:v>
                </c:pt>
                <c:pt idx="137">
                  <c:v>-38.393389980999814</c:v>
                </c:pt>
                <c:pt idx="138">
                  <c:v>-39.159991790999925</c:v>
                </c:pt>
                <c:pt idx="139">
                  <c:v>-40.897623029999977</c:v>
                </c:pt>
                <c:pt idx="140">
                  <c:v>-42.830847449999851</c:v>
                </c:pt>
                <c:pt idx="141">
                  <c:v>-43.650462269999821</c:v>
                </c:pt>
                <c:pt idx="142">
                  <c:v>-43.650462269999821</c:v>
                </c:pt>
                <c:pt idx="143">
                  <c:v>-43.650462269999821</c:v>
                </c:pt>
                <c:pt idx="144">
                  <c:v>-50.448194378999915</c:v>
                </c:pt>
                <c:pt idx="145">
                  <c:v>-53.072657654999944</c:v>
                </c:pt>
                <c:pt idx="146">
                  <c:v>-57.590492934000054</c:v>
                </c:pt>
                <c:pt idx="147">
                  <c:v>-61.516955632000077</c:v>
                </c:pt>
                <c:pt idx="148">
                  <c:v>-64.982380965999823</c:v>
                </c:pt>
                <c:pt idx="149">
                  <c:v>-64.982380965999823</c:v>
                </c:pt>
                <c:pt idx="150">
                  <c:v>-64.982380965999823</c:v>
                </c:pt>
                <c:pt idx="151">
                  <c:v>-64.982380965999823</c:v>
                </c:pt>
                <c:pt idx="152">
                  <c:v>-81.338958184000035</c:v>
                </c:pt>
                <c:pt idx="153">
                  <c:v>-81.239694398000097</c:v>
                </c:pt>
                <c:pt idx="154">
                  <c:v>-82.792356312999914</c:v>
                </c:pt>
                <c:pt idx="155">
                  <c:v>-83.930684812999857</c:v>
                </c:pt>
                <c:pt idx="156">
                  <c:v>-83.930684812999857</c:v>
                </c:pt>
                <c:pt idx="157">
                  <c:v>-83.930684812999857</c:v>
                </c:pt>
                <c:pt idx="158">
                  <c:v>-86.219554693999839</c:v>
                </c:pt>
                <c:pt idx="159">
                  <c:v>-87.020161955999924</c:v>
                </c:pt>
                <c:pt idx="160">
                  <c:v>-91.208368209999776</c:v>
                </c:pt>
                <c:pt idx="161">
                  <c:v>-95.31538524899986</c:v>
                </c:pt>
                <c:pt idx="162">
                  <c:v>-97.357569042000137</c:v>
                </c:pt>
                <c:pt idx="163">
                  <c:v>-97.357569042000137</c:v>
                </c:pt>
                <c:pt idx="164">
                  <c:v>-97.357569042000137</c:v>
                </c:pt>
                <c:pt idx="165">
                  <c:v>-97.724929796999845</c:v>
                </c:pt>
                <c:pt idx="166">
                  <c:v>-99.706856762000029</c:v>
                </c:pt>
                <c:pt idx="167">
                  <c:v>-100.57169290099989</c:v>
                </c:pt>
                <c:pt idx="168">
                  <c:v>-104.39003656399984</c:v>
                </c:pt>
                <c:pt idx="169">
                  <c:v>-109.35840836799991</c:v>
                </c:pt>
                <c:pt idx="170">
                  <c:v>-109.35840836799991</c:v>
                </c:pt>
                <c:pt idx="171">
                  <c:v>-109.35840836799991</c:v>
                </c:pt>
                <c:pt idx="172">
                  <c:v>-112.41010503799987</c:v>
                </c:pt>
                <c:pt idx="173">
                  <c:v>-116.15542153399986</c:v>
                </c:pt>
                <c:pt idx="174">
                  <c:v>-120.77923556699977</c:v>
                </c:pt>
                <c:pt idx="175">
                  <c:v>-126.46480828399979</c:v>
                </c:pt>
                <c:pt idx="176">
                  <c:v>-132.79757221300008</c:v>
                </c:pt>
                <c:pt idx="177">
                  <c:v>-132.79757221300008</c:v>
                </c:pt>
                <c:pt idx="178">
                  <c:v>-132.79757221300008</c:v>
                </c:pt>
                <c:pt idx="179">
                  <c:v>-143.48833738600013</c:v>
                </c:pt>
                <c:pt idx="180">
                  <c:v>-147.63869338200004</c:v>
                </c:pt>
                <c:pt idx="181">
                  <c:v>-152.5984702259999</c:v>
                </c:pt>
                <c:pt idx="182">
                  <c:v>-163.13469602199996</c:v>
                </c:pt>
                <c:pt idx="183">
                  <c:v>-169.38433092000002</c:v>
                </c:pt>
                <c:pt idx="184">
                  <c:v>-169.38433092000002</c:v>
                </c:pt>
                <c:pt idx="185">
                  <c:v>-169.38433092000002</c:v>
                </c:pt>
                <c:pt idx="186">
                  <c:v>-173.80616823699995</c:v>
                </c:pt>
                <c:pt idx="187">
                  <c:v>-174.6130815849998</c:v>
                </c:pt>
                <c:pt idx="188">
                  <c:v>-178.11455973399995</c:v>
                </c:pt>
                <c:pt idx="189">
                  <c:v>-186.79353607299993</c:v>
                </c:pt>
                <c:pt idx="190">
                  <c:v>-191.72575168399987</c:v>
                </c:pt>
                <c:pt idx="191">
                  <c:v>-191.72575168399987</c:v>
                </c:pt>
                <c:pt idx="192">
                  <c:v>-191.72575168399987</c:v>
                </c:pt>
                <c:pt idx="193">
                  <c:v>-197.41182319000006</c:v>
                </c:pt>
                <c:pt idx="194">
                  <c:v>-202.77213734499981</c:v>
                </c:pt>
                <c:pt idx="195">
                  <c:v>-214.6922654079998</c:v>
                </c:pt>
                <c:pt idx="196">
                  <c:v>-224.0272495129999</c:v>
                </c:pt>
                <c:pt idx="197">
                  <c:v>-233.44386390399984</c:v>
                </c:pt>
                <c:pt idx="198">
                  <c:v>-233.44386390399984</c:v>
                </c:pt>
                <c:pt idx="199">
                  <c:v>-233.44386390399984</c:v>
                </c:pt>
                <c:pt idx="200">
                  <c:v>-237.41876867500002</c:v>
                </c:pt>
                <c:pt idx="201">
                  <c:v>-241.34063912600016</c:v>
                </c:pt>
                <c:pt idx="202">
                  <c:v>-247.34090195099986</c:v>
                </c:pt>
                <c:pt idx="203">
                  <c:v>-254.84371853899995</c:v>
                </c:pt>
                <c:pt idx="204">
                  <c:v>-261.14632089500003</c:v>
                </c:pt>
                <c:pt idx="205">
                  <c:v>-261.14632089500003</c:v>
                </c:pt>
                <c:pt idx="206">
                  <c:v>-261.14632089500003</c:v>
                </c:pt>
                <c:pt idx="207">
                  <c:v>-267.57895700100005</c:v>
                </c:pt>
                <c:pt idx="208">
                  <c:v>-272.19070907599996</c:v>
                </c:pt>
                <c:pt idx="209">
                  <c:v>-279.77173365199985</c:v>
                </c:pt>
                <c:pt idx="210">
                  <c:v>-289.44835703899969</c:v>
                </c:pt>
                <c:pt idx="211">
                  <c:v>-303.51496617200007</c:v>
                </c:pt>
                <c:pt idx="212">
                  <c:v>-303.51496617200007</c:v>
                </c:pt>
                <c:pt idx="213">
                  <c:v>-303.51496617200007</c:v>
                </c:pt>
                <c:pt idx="214">
                  <c:v>-307.90276220199996</c:v>
                </c:pt>
                <c:pt idx="215">
                  <c:v>-311.82783985599997</c:v>
                </c:pt>
                <c:pt idx="216">
                  <c:v>-316.25567123399981</c:v>
                </c:pt>
                <c:pt idx="217">
                  <c:v>-323.49671420699985</c:v>
                </c:pt>
                <c:pt idx="218">
                  <c:v>-331.40007388499987</c:v>
                </c:pt>
                <c:pt idx="219">
                  <c:v>-331.40007388499987</c:v>
                </c:pt>
                <c:pt idx="220">
                  <c:v>-331.40007388499987</c:v>
                </c:pt>
                <c:pt idx="221">
                  <c:v>-336.54606269499993</c:v>
                </c:pt>
                <c:pt idx="222">
                  <c:v>-343.86648036899976</c:v>
                </c:pt>
                <c:pt idx="223">
                  <c:v>-348.73080152699993</c:v>
                </c:pt>
                <c:pt idx="224">
                  <c:v>-357.16929891200004</c:v>
                </c:pt>
                <c:pt idx="225">
                  <c:v>-383.95353939099994</c:v>
                </c:pt>
                <c:pt idx="226">
                  <c:v>-383.95353939099994</c:v>
                </c:pt>
                <c:pt idx="227">
                  <c:v>-383.95353939099994</c:v>
                </c:pt>
                <c:pt idx="228">
                  <c:v>-389.27889136800002</c:v>
                </c:pt>
                <c:pt idx="229">
                  <c:v>-393.22559951599999</c:v>
                </c:pt>
                <c:pt idx="230">
                  <c:v>-397.08471073500016</c:v>
                </c:pt>
                <c:pt idx="231">
                  <c:v>-397.08471073500016</c:v>
                </c:pt>
                <c:pt idx="232">
                  <c:v>-397.08471073500016</c:v>
                </c:pt>
                <c:pt idx="233">
                  <c:v>-397.08471073500016</c:v>
                </c:pt>
                <c:pt idx="234">
                  <c:v>-397.08471073500016</c:v>
                </c:pt>
                <c:pt idx="235">
                  <c:v>-401.57193378999966</c:v>
                </c:pt>
                <c:pt idx="236">
                  <c:v>-410.04745487699995</c:v>
                </c:pt>
                <c:pt idx="237">
                  <c:v>-414.2286897329999</c:v>
                </c:pt>
                <c:pt idx="238">
                  <c:v>-428.57806944999982</c:v>
                </c:pt>
                <c:pt idx="239">
                  <c:v>-437.71596861199998</c:v>
                </c:pt>
                <c:pt idx="240">
                  <c:v>-441.85200797599975</c:v>
                </c:pt>
                <c:pt idx="241">
                  <c:v>-441.85200797599975</c:v>
                </c:pt>
                <c:pt idx="242">
                  <c:v>-451.19101907899983</c:v>
                </c:pt>
                <c:pt idx="243">
                  <c:v>-457.28961696699992</c:v>
                </c:pt>
                <c:pt idx="244">
                  <c:v>-461.70892310300007</c:v>
                </c:pt>
                <c:pt idx="245">
                  <c:v>-465.95177395199983</c:v>
                </c:pt>
                <c:pt idx="246">
                  <c:v>-469.87589218100004</c:v>
                </c:pt>
                <c:pt idx="247">
                  <c:v>-469.87589218100004</c:v>
                </c:pt>
                <c:pt idx="248">
                  <c:v>-469.87589218100004</c:v>
                </c:pt>
                <c:pt idx="249">
                  <c:v>-475.54886910999983</c:v>
                </c:pt>
                <c:pt idx="250">
                  <c:v>-481.6136530739999</c:v>
                </c:pt>
                <c:pt idx="251">
                  <c:v>-484.99619158600001</c:v>
                </c:pt>
                <c:pt idx="252">
                  <c:v>-494.53704345500012</c:v>
                </c:pt>
                <c:pt idx="253">
                  <c:v>-503.98434146199986</c:v>
                </c:pt>
                <c:pt idx="254">
                  <c:v>-503.98434146199986</c:v>
                </c:pt>
                <c:pt idx="255">
                  <c:v>-503.98434146199986</c:v>
                </c:pt>
                <c:pt idx="256">
                  <c:v>-510.45584035599984</c:v>
                </c:pt>
                <c:pt idx="257">
                  <c:v>-515.63971707999997</c:v>
                </c:pt>
                <c:pt idx="258">
                  <c:v>-534.48614639300001</c:v>
                </c:pt>
                <c:pt idx="259">
                  <c:v>-542.7809936729999</c:v>
                </c:pt>
                <c:pt idx="260">
                  <c:v>-549.26965994599993</c:v>
                </c:pt>
                <c:pt idx="261">
                  <c:v>-549.26965994599993</c:v>
                </c:pt>
                <c:pt idx="262">
                  <c:v>-549.26965994599993</c:v>
                </c:pt>
                <c:pt idx="263">
                  <c:v>-555.17637682099974</c:v>
                </c:pt>
                <c:pt idx="264">
                  <c:v>-566.91760324699987</c:v>
                </c:pt>
                <c:pt idx="265">
                  <c:v>-569.15101943299999</c:v>
                </c:pt>
                <c:pt idx="266">
                  <c:v>-578.29111221999995</c:v>
                </c:pt>
                <c:pt idx="267">
                  <c:v>-585.19247039899994</c:v>
                </c:pt>
                <c:pt idx="268">
                  <c:v>-585.19247039899994</c:v>
                </c:pt>
                <c:pt idx="269">
                  <c:v>-585.19247039899994</c:v>
                </c:pt>
                <c:pt idx="270">
                  <c:v>-594.84663791900005</c:v>
                </c:pt>
                <c:pt idx="271">
                  <c:v>-604.4478606949998</c:v>
                </c:pt>
                <c:pt idx="272">
                  <c:v>-607.96450736700001</c:v>
                </c:pt>
                <c:pt idx="273">
                  <c:v>-616.84493557399981</c:v>
                </c:pt>
                <c:pt idx="274">
                  <c:v>-623.7535096339999</c:v>
                </c:pt>
                <c:pt idx="275">
                  <c:v>-623.7535096339999</c:v>
                </c:pt>
                <c:pt idx="276">
                  <c:v>-623.7535096339999</c:v>
                </c:pt>
                <c:pt idx="277">
                  <c:v>-627.65814196000008</c:v>
                </c:pt>
                <c:pt idx="278">
                  <c:v>-637.12165873699985</c:v>
                </c:pt>
                <c:pt idx="279">
                  <c:v>-643.04793596399998</c:v>
                </c:pt>
                <c:pt idx="280">
                  <c:v>-652.56833859300002</c:v>
                </c:pt>
                <c:pt idx="281">
                  <c:v>-660.31994050199989</c:v>
                </c:pt>
                <c:pt idx="282">
                  <c:v>-660.31994050199989</c:v>
                </c:pt>
                <c:pt idx="283">
                  <c:v>-660.31994050199989</c:v>
                </c:pt>
                <c:pt idx="284">
                  <c:v>-667.75060227500001</c:v>
                </c:pt>
                <c:pt idx="285">
                  <c:v>-674.82285638799988</c:v>
                </c:pt>
                <c:pt idx="286">
                  <c:v>-680.51841469499993</c:v>
                </c:pt>
                <c:pt idx="287">
                  <c:v>-687.41014742499999</c:v>
                </c:pt>
                <c:pt idx="288">
                  <c:v>-698.02757832300006</c:v>
                </c:pt>
                <c:pt idx="289">
                  <c:v>-698.02757832300006</c:v>
                </c:pt>
                <c:pt idx="290">
                  <c:v>-698.02757832300006</c:v>
                </c:pt>
                <c:pt idx="291">
                  <c:v>-700.59765305500002</c:v>
                </c:pt>
                <c:pt idx="292">
                  <c:v>-707.82371171899979</c:v>
                </c:pt>
                <c:pt idx="293">
                  <c:v>-712.46578152199993</c:v>
                </c:pt>
                <c:pt idx="294">
                  <c:v>-739.04162003499994</c:v>
                </c:pt>
                <c:pt idx="295">
                  <c:v>-739.04162003499994</c:v>
                </c:pt>
                <c:pt idx="296">
                  <c:v>-739.04162003499994</c:v>
                </c:pt>
                <c:pt idx="297">
                  <c:v>-739.04162003499994</c:v>
                </c:pt>
                <c:pt idx="298">
                  <c:v>-744.27399336200017</c:v>
                </c:pt>
                <c:pt idx="299">
                  <c:v>-753.54375047299993</c:v>
                </c:pt>
                <c:pt idx="300">
                  <c:v>-761.62785471599989</c:v>
                </c:pt>
                <c:pt idx="301">
                  <c:v>-774.25152476000005</c:v>
                </c:pt>
                <c:pt idx="302">
                  <c:v>-791.83940184099981</c:v>
                </c:pt>
                <c:pt idx="303">
                  <c:v>-791.83940184099981</c:v>
                </c:pt>
                <c:pt idx="304">
                  <c:v>-791.83940184099981</c:v>
                </c:pt>
                <c:pt idx="305">
                  <c:v>-796.78439719100004</c:v>
                </c:pt>
                <c:pt idx="306">
                  <c:v>-803.07643347199985</c:v>
                </c:pt>
                <c:pt idx="307">
                  <c:v>-807.40886808500011</c:v>
                </c:pt>
                <c:pt idx="308">
                  <c:v>-816.97404261500003</c:v>
                </c:pt>
                <c:pt idx="309">
                  <c:v>-822.53501377300006</c:v>
                </c:pt>
                <c:pt idx="310">
                  <c:v>-822.53501377300006</c:v>
                </c:pt>
                <c:pt idx="311">
                  <c:v>-822.53501377300006</c:v>
                </c:pt>
                <c:pt idx="312">
                  <c:v>-826.881676266</c:v>
                </c:pt>
                <c:pt idx="313">
                  <c:v>-833.76681507699993</c:v>
                </c:pt>
                <c:pt idx="314">
                  <c:v>-841.92531005299986</c:v>
                </c:pt>
                <c:pt idx="315">
                  <c:v>-859.05554888500012</c:v>
                </c:pt>
                <c:pt idx="316">
                  <c:v>-871.29387868700007</c:v>
                </c:pt>
                <c:pt idx="317">
                  <c:v>-871.29387868700007</c:v>
                </c:pt>
                <c:pt idx="318">
                  <c:v>-871.29387868700007</c:v>
                </c:pt>
                <c:pt idx="319">
                  <c:v>-879.53938086400001</c:v>
                </c:pt>
                <c:pt idx="320">
                  <c:v>-893.48171169799991</c:v>
                </c:pt>
                <c:pt idx="321">
                  <c:v>-894.81923387600011</c:v>
                </c:pt>
                <c:pt idx="322">
                  <c:v>-904.81312487800017</c:v>
                </c:pt>
                <c:pt idx="323">
                  <c:v>-905.77466993499991</c:v>
                </c:pt>
                <c:pt idx="324">
                  <c:v>-905.77466993499991</c:v>
                </c:pt>
                <c:pt idx="325">
                  <c:v>-905.77466993499991</c:v>
                </c:pt>
                <c:pt idx="326">
                  <c:v>-909.41677287399978</c:v>
                </c:pt>
                <c:pt idx="327">
                  <c:v>-916.1322434540001</c:v>
                </c:pt>
                <c:pt idx="328">
                  <c:v>-926.47994510800015</c:v>
                </c:pt>
                <c:pt idx="329">
                  <c:v>-948.36396233899984</c:v>
                </c:pt>
                <c:pt idx="330">
                  <c:v>-963.10576157799994</c:v>
                </c:pt>
                <c:pt idx="331">
                  <c:v>-963.10576157799994</c:v>
                </c:pt>
                <c:pt idx="332">
                  <c:v>-963.10576157799994</c:v>
                </c:pt>
                <c:pt idx="333">
                  <c:v>-969.45891033500004</c:v>
                </c:pt>
                <c:pt idx="334">
                  <c:v>-974.84892728099987</c:v>
                </c:pt>
                <c:pt idx="335">
                  <c:v>-984.49442984299969</c:v>
                </c:pt>
                <c:pt idx="336">
                  <c:v>-1000.3703409839997</c:v>
                </c:pt>
                <c:pt idx="337">
                  <c:v>-1007.3989566669999</c:v>
                </c:pt>
                <c:pt idx="338">
                  <c:v>-1007.3989566669999</c:v>
                </c:pt>
                <c:pt idx="339">
                  <c:v>-1007.3989566669999</c:v>
                </c:pt>
                <c:pt idx="340">
                  <c:v>-1014.8849664359997</c:v>
                </c:pt>
                <c:pt idx="341">
                  <c:v>-1025.4542582259996</c:v>
                </c:pt>
                <c:pt idx="342">
                  <c:v>-1032.3077152749997</c:v>
                </c:pt>
                <c:pt idx="343">
                  <c:v>-1047.63934533</c:v>
                </c:pt>
                <c:pt idx="344">
                  <c:v>-1060.0295132449999</c:v>
                </c:pt>
                <c:pt idx="345">
                  <c:v>-1066.1979425569998</c:v>
                </c:pt>
                <c:pt idx="346">
                  <c:v>-1066.1979425569998</c:v>
                </c:pt>
                <c:pt idx="347">
                  <c:v>-1075.2113361559998</c:v>
                </c:pt>
                <c:pt idx="348">
                  <c:v>-1082.1046156199998</c:v>
                </c:pt>
                <c:pt idx="349">
                  <c:v>-1091.5015425689996</c:v>
                </c:pt>
                <c:pt idx="350">
                  <c:v>-1100.0771089100001</c:v>
                </c:pt>
                <c:pt idx="351">
                  <c:v>-1123.7292756469999</c:v>
                </c:pt>
                <c:pt idx="352">
                  <c:v>-1123.7292756469999</c:v>
                </c:pt>
                <c:pt idx="353">
                  <c:v>-1123.7292756469999</c:v>
                </c:pt>
                <c:pt idx="354">
                  <c:v>-1130.7271347539997</c:v>
                </c:pt>
                <c:pt idx="355">
                  <c:v>-1139.6081072249997</c:v>
                </c:pt>
                <c:pt idx="356">
                  <c:v>-1153.3602936469995</c:v>
                </c:pt>
                <c:pt idx="357">
                  <c:v>-1153.3602936469995</c:v>
                </c:pt>
                <c:pt idx="358">
                  <c:v>-1153.3602936469995</c:v>
                </c:pt>
                <c:pt idx="359">
                  <c:v>-1153.3602936469995</c:v>
                </c:pt>
                <c:pt idx="360">
                  <c:v>-1153.3602936469995</c:v>
                </c:pt>
                <c:pt idx="361">
                  <c:v>-1165.7223213279997</c:v>
                </c:pt>
                <c:pt idx="362">
                  <c:v>-1182.9988110380002</c:v>
                </c:pt>
                <c:pt idx="363">
                  <c:v>-1184.7301770940001</c:v>
                </c:pt>
                <c:pt idx="364">
                  <c:v>-1185.087517618</c:v>
                </c:pt>
                <c:pt idx="365">
                  <c:v>-1185.087517618</c:v>
                </c:pt>
                <c:pt idx="366">
                  <c:v>-1185.087517618</c:v>
                </c:pt>
                <c:pt idx="367">
                  <c:v>-1185.087517618</c:v>
                </c:pt>
                <c:pt idx="368">
                  <c:v>-1186.6188935729999</c:v>
                </c:pt>
                <c:pt idx="369">
                  <c:v>-1186.2891864859996</c:v>
                </c:pt>
                <c:pt idx="370">
                  <c:v>-1186.6010265249995</c:v>
                </c:pt>
                <c:pt idx="371">
                  <c:v>-1198.6249679489995</c:v>
                </c:pt>
                <c:pt idx="372">
                  <c:v>-1203.4195271469996</c:v>
                </c:pt>
                <c:pt idx="373">
                  <c:v>-1203.4195271469996</c:v>
                </c:pt>
                <c:pt idx="374">
                  <c:v>-1203.4195271469996</c:v>
                </c:pt>
                <c:pt idx="375">
                  <c:v>-1207.0532309579996</c:v>
                </c:pt>
                <c:pt idx="376">
                  <c:v>-1214.3005447979997</c:v>
                </c:pt>
                <c:pt idx="377">
                  <c:v>-1218.007673374</c:v>
                </c:pt>
                <c:pt idx="378">
                  <c:v>-1220.2016784639998</c:v>
                </c:pt>
                <c:pt idx="379">
                  <c:v>-1225.3700571070001</c:v>
                </c:pt>
                <c:pt idx="380">
                  <c:v>-1225.3700571070001</c:v>
                </c:pt>
                <c:pt idx="381">
                  <c:v>-1225.3700571070001</c:v>
                </c:pt>
                <c:pt idx="382">
                  <c:v>-1230.13528939</c:v>
                </c:pt>
                <c:pt idx="383">
                  <c:v>-1241.4921207670002</c:v>
                </c:pt>
                <c:pt idx="384">
                  <c:v>-1244.1069268129997</c:v>
                </c:pt>
                <c:pt idx="385">
                  <c:v>-1250.278798476</c:v>
                </c:pt>
                <c:pt idx="386">
                  <c:v>-1254.0300012199998</c:v>
                </c:pt>
                <c:pt idx="387">
                  <c:v>-1254.0300012199998</c:v>
                </c:pt>
                <c:pt idx="388">
                  <c:v>-1254.0300012199998</c:v>
                </c:pt>
                <c:pt idx="389">
                  <c:v>-1258.205333788</c:v>
                </c:pt>
                <c:pt idx="390">
                  <c:v>-1266.9064778749996</c:v>
                </c:pt>
                <c:pt idx="391">
                  <c:v>-1270.2821107429997</c:v>
                </c:pt>
                <c:pt idx="392">
                  <c:v>-1280.8091365149992</c:v>
                </c:pt>
                <c:pt idx="393">
                  <c:v>-1286.363380647</c:v>
                </c:pt>
                <c:pt idx="394">
                  <c:v>-1286.363380647</c:v>
                </c:pt>
                <c:pt idx="395">
                  <c:v>-1286.363380647</c:v>
                </c:pt>
                <c:pt idx="396">
                  <c:v>-1303.3762077109998</c:v>
                </c:pt>
                <c:pt idx="397">
                  <c:v>-1306.6118282719997</c:v>
                </c:pt>
                <c:pt idx="398">
                  <c:v>-1310.2787830740001</c:v>
                </c:pt>
                <c:pt idx="399">
                  <c:v>-1316.380975064</c:v>
                </c:pt>
                <c:pt idx="400">
                  <c:v>-1320.4378014389997</c:v>
                </c:pt>
                <c:pt idx="401">
                  <c:v>-1320.4378014389997</c:v>
                </c:pt>
                <c:pt idx="402">
                  <c:v>-1320.4378014389997</c:v>
                </c:pt>
                <c:pt idx="403">
                  <c:v>-1327.7994748220001</c:v>
                </c:pt>
                <c:pt idx="404">
                  <c:v>-1336.6233751259999</c:v>
                </c:pt>
                <c:pt idx="405">
                  <c:v>-1341.7854926479997</c:v>
                </c:pt>
                <c:pt idx="406">
                  <c:v>-1350.0924021049998</c:v>
                </c:pt>
                <c:pt idx="407">
                  <c:v>-1354.1074764539997</c:v>
                </c:pt>
                <c:pt idx="408">
                  <c:v>-1354.1074764539997</c:v>
                </c:pt>
                <c:pt idx="409">
                  <c:v>-1354.1074764539997</c:v>
                </c:pt>
                <c:pt idx="410">
                  <c:v>-1355.1623508210002</c:v>
                </c:pt>
                <c:pt idx="411">
                  <c:v>-1363.4491957049997</c:v>
                </c:pt>
                <c:pt idx="412">
                  <c:v>-1366.4627933429995</c:v>
                </c:pt>
                <c:pt idx="413">
                  <c:v>-1374.1124479890002</c:v>
                </c:pt>
                <c:pt idx="414">
                  <c:v>-1377.7904108719997</c:v>
                </c:pt>
                <c:pt idx="415">
                  <c:v>-1377.7904108719997</c:v>
                </c:pt>
                <c:pt idx="416">
                  <c:v>-1377.7904108719997</c:v>
                </c:pt>
                <c:pt idx="417">
                  <c:v>-1382.0710535589994</c:v>
                </c:pt>
                <c:pt idx="418">
                  <c:v>-1388.0903408409997</c:v>
                </c:pt>
                <c:pt idx="419">
                  <c:v>-1392.8930833159995</c:v>
                </c:pt>
                <c:pt idx="420">
                  <c:v>-1400.355257082</c:v>
                </c:pt>
                <c:pt idx="421">
                  <c:v>-1402.4576113979999</c:v>
                </c:pt>
                <c:pt idx="422">
                  <c:v>-1402.4576113979999</c:v>
                </c:pt>
                <c:pt idx="423">
                  <c:v>-1402.4576113979999</c:v>
                </c:pt>
                <c:pt idx="424">
                  <c:v>-1415.8418684659994</c:v>
                </c:pt>
                <c:pt idx="425">
                  <c:v>-1423.0415110249999</c:v>
                </c:pt>
                <c:pt idx="426">
                  <c:v>-1427.3963602439997</c:v>
                </c:pt>
                <c:pt idx="427">
                  <c:v>-1433.0489891220002</c:v>
                </c:pt>
                <c:pt idx="428">
                  <c:v>-1444.6199112520001</c:v>
                </c:pt>
                <c:pt idx="429">
                  <c:v>-1444.6199112520001</c:v>
                </c:pt>
                <c:pt idx="430">
                  <c:v>-1444.6199112520001</c:v>
                </c:pt>
                <c:pt idx="431">
                  <c:v>-1449.2265990589997</c:v>
                </c:pt>
                <c:pt idx="432">
                  <c:v>-1450.7399412329999</c:v>
                </c:pt>
                <c:pt idx="433">
                  <c:v>-1459.0022769929999</c:v>
                </c:pt>
                <c:pt idx="434">
                  <c:v>-1463.8692329119997</c:v>
                </c:pt>
                <c:pt idx="435">
                  <c:v>-1471.9988356860001</c:v>
                </c:pt>
                <c:pt idx="436">
                  <c:v>-1471.9988356860001</c:v>
                </c:pt>
                <c:pt idx="437">
                  <c:v>-1471.9988356860001</c:v>
                </c:pt>
                <c:pt idx="438">
                  <c:v>-1471.9988356860001</c:v>
                </c:pt>
                <c:pt idx="439">
                  <c:v>-1487.689249194</c:v>
                </c:pt>
                <c:pt idx="440">
                  <c:v>-1489.3662055289994</c:v>
                </c:pt>
                <c:pt idx="441">
                  <c:v>-1495.6666615069996</c:v>
                </c:pt>
                <c:pt idx="442">
                  <c:v>-1497.996247151</c:v>
                </c:pt>
                <c:pt idx="443">
                  <c:v>-1497.996247151</c:v>
                </c:pt>
                <c:pt idx="444">
                  <c:v>-1497.996247151</c:v>
                </c:pt>
                <c:pt idx="445">
                  <c:v>-1504.609979436</c:v>
                </c:pt>
                <c:pt idx="446">
                  <c:v>-1510.3636564730002</c:v>
                </c:pt>
                <c:pt idx="447">
                  <c:v>-1512.4044860590004</c:v>
                </c:pt>
                <c:pt idx="448">
                  <c:v>-1522.4333977040003</c:v>
                </c:pt>
                <c:pt idx="449">
                  <c:v>-1531.7693676619999</c:v>
                </c:pt>
                <c:pt idx="450">
                  <c:v>-1531.7693676619999</c:v>
                </c:pt>
                <c:pt idx="451">
                  <c:v>-1531.7693676619999</c:v>
                </c:pt>
                <c:pt idx="452">
                  <c:v>-1536.9938662229999</c:v>
                </c:pt>
                <c:pt idx="453">
                  <c:v>-1542.8859846500002</c:v>
                </c:pt>
                <c:pt idx="454">
                  <c:v>-1539.6715290929999</c:v>
                </c:pt>
                <c:pt idx="455">
                  <c:v>-1550.5756487269998</c:v>
                </c:pt>
                <c:pt idx="456">
                  <c:v>-1550.5756487269998</c:v>
                </c:pt>
                <c:pt idx="457">
                  <c:v>-1550.5756487269998</c:v>
                </c:pt>
                <c:pt idx="458">
                  <c:v>-1550.5756487269998</c:v>
                </c:pt>
                <c:pt idx="459">
                  <c:v>-1550.5756487269998</c:v>
                </c:pt>
                <c:pt idx="460">
                  <c:v>-1548.0214974169996</c:v>
                </c:pt>
                <c:pt idx="461">
                  <c:v>-1555.2221024579997</c:v>
                </c:pt>
                <c:pt idx="462">
                  <c:v>-1560.2251673940002</c:v>
                </c:pt>
                <c:pt idx="463">
                  <c:v>-1564.9141913810001</c:v>
                </c:pt>
                <c:pt idx="464">
                  <c:v>-1564.9141913810001</c:v>
                </c:pt>
                <c:pt idx="465">
                  <c:v>-1564.9141913810001</c:v>
                </c:pt>
                <c:pt idx="466">
                  <c:v>-1571.7975807969999</c:v>
                </c:pt>
                <c:pt idx="467">
                  <c:v>-1577.6589340609996</c:v>
                </c:pt>
                <c:pt idx="468">
                  <c:v>-1581.9597526479995</c:v>
                </c:pt>
                <c:pt idx="469">
                  <c:v>-1590.9101706689996</c:v>
                </c:pt>
                <c:pt idx="470">
                  <c:v>-1604.703480381</c:v>
                </c:pt>
                <c:pt idx="471">
                  <c:v>-1604.703480381</c:v>
                </c:pt>
                <c:pt idx="472">
                  <c:v>-1604.703480381</c:v>
                </c:pt>
                <c:pt idx="473">
                  <c:v>-1608.6625739839999</c:v>
                </c:pt>
                <c:pt idx="474">
                  <c:v>-1613.3248880049998</c:v>
                </c:pt>
                <c:pt idx="475">
                  <c:v>-1619.9828772399999</c:v>
                </c:pt>
                <c:pt idx="476">
                  <c:v>-1629.076341577</c:v>
                </c:pt>
                <c:pt idx="477">
                  <c:v>-1640.0603435789997</c:v>
                </c:pt>
                <c:pt idx="478">
                  <c:v>-1640.0603435789997</c:v>
                </c:pt>
                <c:pt idx="479">
                  <c:v>-1640.0603435789997</c:v>
                </c:pt>
                <c:pt idx="480">
                  <c:v>-1646.44813752</c:v>
                </c:pt>
                <c:pt idx="481">
                  <c:v>-1653.9810677549997</c:v>
                </c:pt>
                <c:pt idx="482">
                  <c:v>-1656.2930512349997</c:v>
                </c:pt>
                <c:pt idx="483">
                  <c:v>-1665.3912066719997</c:v>
                </c:pt>
                <c:pt idx="484">
                  <c:v>-1662.1743022769995</c:v>
                </c:pt>
                <c:pt idx="485">
                  <c:v>-1662.1743022769995</c:v>
                </c:pt>
                <c:pt idx="486">
                  <c:v>-1662.1743022769995</c:v>
                </c:pt>
                <c:pt idx="487">
                  <c:v>-1663.581129934</c:v>
                </c:pt>
                <c:pt idx="488">
                  <c:v>-1670.2547078290002</c:v>
                </c:pt>
                <c:pt idx="489">
                  <c:v>-1674.1968529949997</c:v>
                </c:pt>
                <c:pt idx="490">
                  <c:v>-1682.2949319519996</c:v>
                </c:pt>
                <c:pt idx="491">
                  <c:v>-1688.3863852759998</c:v>
                </c:pt>
                <c:pt idx="492">
                  <c:v>-1688.3863852759998</c:v>
                </c:pt>
                <c:pt idx="493">
                  <c:v>-1688.3863852759998</c:v>
                </c:pt>
                <c:pt idx="494">
                  <c:v>-1692.2095475629997</c:v>
                </c:pt>
                <c:pt idx="495">
                  <c:v>-1705.2359422629995</c:v>
                </c:pt>
                <c:pt idx="496">
                  <c:v>-1709.1802140449997</c:v>
                </c:pt>
                <c:pt idx="497">
                  <c:v>-1717.7333900609995</c:v>
                </c:pt>
                <c:pt idx="498">
                  <c:v>-1747.7232340090002</c:v>
                </c:pt>
                <c:pt idx="499">
                  <c:v>-1747.7232340090002</c:v>
                </c:pt>
                <c:pt idx="500">
                  <c:v>-1747.7232340090002</c:v>
                </c:pt>
                <c:pt idx="501">
                  <c:v>-1751.8363748189997</c:v>
                </c:pt>
                <c:pt idx="502">
                  <c:v>-1759.0351603699999</c:v>
                </c:pt>
                <c:pt idx="503">
                  <c:v>-1764.5116245410002</c:v>
                </c:pt>
                <c:pt idx="504">
                  <c:v>-1772.3452728019995</c:v>
                </c:pt>
                <c:pt idx="505">
                  <c:v>-1773.8225609789999</c:v>
                </c:pt>
                <c:pt idx="506">
                  <c:v>-1773.8225609789999</c:v>
                </c:pt>
                <c:pt idx="507">
                  <c:v>-1773.8225609789999</c:v>
                </c:pt>
                <c:pt idx="508">
                  <c:v>-1773.8225609789999</c:v>
                </c:pt>
                <c:pt idx="509">
                  <c:v>-1783.9599697039996</c:v>
                </c:pt>
                <c:pt idx="510">
                  <c:v>-1786.5003709059999</c:v>
                </c:pt>
                <c:pt idx="511">
                  <c:v>-1801.9647577119997</c:v>
                </c:pt>
                <c:pt idx="512">
                  <c:v>-1808.0202866229995</c:v>
                </c:pt>
                <c:pt idx="513">
                  <c:v>-1808.0202866229995</c:v>
                </c:pt>
                <c:pt idx="514">
                  <c:v>-1808.0202866229995</c:v>
                </c:pt>
                <c:pt idx="515">
                  <c:v>-1811.4488659029992</c:v>
                </c:pt>
                <c:pt idx="516">
                  <c:v>-1818.1551270839993</c:v>
                </c:pt>
                <c:pt idx="517">
                  <c:v>-1823.0677358039995</c:v>
                </c:pt>
                <c:pt idx="518">
                  <c:v>-1834.6864431219999</c:v>
                </c:pt>
                <c:pt idx="519">
                  <c:v>-1842.8111642759998</c:v>
                </c:pt>
                <c:pt idx="520">
                  <c:v>-1842.8111642759998</c:v>
                </c:pt>
                <c:pt idx="521">
                  <c:v>-1842.8111642759998</c:v>
                </c:pt>
                <c:pt idx="522">
                  <c:v>-1845.6060221609998</c:v>
                </c:pt>
                <c:pt idx="523">
                  <c:v>-1852.3319341689996</c:v>
                </c:pt>
                <c:pt idx="524">
                  <c:v>-1858.9005594459993</c:v>
                </c:pt>
                <c:pt idx="525">
                  <c:v>-1865.1980474529998</c:v>
                </c:pt>
                <c:pt idx="526">
                  <c:v>-1871.9803042000001</c:v>
                </c:pt>
                <c:pt idx="527">
                  <c:v>-1871.9803042000001</c:v>
                </c:pt>
                <c:pt idx="528">
                  <c:v>-1871.9803042000001</c:v>
                </c:pt>
                <c:pt idx="529">
                  <c:v>-1875.8633147699995</c:v>
                </c:pt>
                <c:pt idx="530">
                  <c:v>-1880.7361463949999</c:v>
                </c:pt>
                <c:pt idx="531">
                  <c:v>-1882.7451371610002</c:v>
                </c:pt>
                <c:pt idx="532">
                  <c:v>-1892.5757066670001</c:v>
                </c:pt>
                <c:pt idx="533">
                  <c:v>-1899.2468880829999</c:v>
                </c:pt>
                <c:pt idx="534">
                  <c:v>-1899.2468880829999</c:v>
                </c:pt>
                <c:pt idx="535">
                  <c:v>-1899.2468880829999</c:v>
                </c:pt>
                <c:pt idx="536">
                  <c:v>-1903.0274120890001</c:v>
                </c:pt>
                <c:pt idx="537">
                  <c:v>-1906.4581465509998</c:v>
                </c:pt>
                <c:pt idx="538">
                  <c:v>-1905.533827342</c:v>
                </c:pt>
                <c:pt idx="539">
                  <c:v>-1913.5057991379997</c:v>
                </c:pt>
                <c:pt idx="540">
                  <c:v>-1918.4990058579999</c:v>
                </c:pt>
                <c:pt idx="541">
                  <c:v>-1918.4990058579999</c:v>
                </c:pt>
                <c:pt idx="542">
                  <c:v>-1918.4990058579999</c:v>
                </c:pt>
                <c:pt idx="543">
                  <c:v>-1923.1650012829998</c:v>
                </c:pt>
                <c:pt idx="544">
                  <c:v>-1928.2153514819995</c:v>
                </c:pt>
                <c:pt idx="545">
                  <c:v>-1921.483943035</c:v>
                </c:pt>
                <c:pt idx="546">
                  <c:v>-1920.1210810509999</c:v>
                </c:pt>
                <c:pt idx="547">
                  <c:v>-1921.9626653499997</c:v>
                </c:pt>
                <c:pt idx="548">
                  <c:v>-1921.9626653499997</c:v>
                </c:pt>
                <c:pt idx="549">
                  <c:v>-1921.9626653499997</c:v>
                </c:pt>
                <c:pt idx="550">
                  <c:v>-1916.7703660780001</c:v>
                </c:pt>
                <c:pt idx="551">
                  <c:v>-1918.2823609280001</c:v>
                </c:pt>
                <c:pt idx="552">
                  <c:v>-1919.9753430409999</c:v>
                </c:pt>
                <c:pt idx="553">
                  <c:v>-1930.8135651079999</c:v>
                </c:pt>
                <c:pt idx="554">
                  <c:v>-1935.0070400739999</c:v>
                </c:pt>
                <c:pt idx="555">
                  <c:v>-1935.0070400739999</c:v>
                </c:pt>
                <c:pt idx="556">
                  <c:v>-1935.0070400739999</c:v>
                </c:pt>
                <c:pt idx="557">
                  <c:v>-1937.3375101459999</c:v>
                </c:pt>
                <c:pt idx="558">
                  <c:v>-1938.6598302179998</c:v>
                </c:pt>
                <c:pt idx="559">
                  <c:v>-1940.0578585810001</c:v>
                </c:pt>
                <c:pt idx="560">
                  <c:v>-1941.4184594649998</c:v>
                </c:pt>
                <c:pt idx="561">
                  <c:v>-1941.8062142869996</c:v>
                </c:pt>
                <c:pt idx="562">
                  <c:v>-1941.8062142869996</c:v>
                </c:pt>
                <c:pt idx="563">
                  <c:v>-1941.8062142869996</c:v>
                </c:pt>
                <c:pt idx="564">
                  <c:v>-1943.4770793599998</c:v>
                </c:pt>
                <c:pt idx="565">
                  <c:v>-1944.8232013579998</c:v>
                </c:pt>
                <c:pt idx="566">
                  <c:v>-1943.2049110719997</c:v>
                </c:pt>
                <c:pt idx="567">
                  <c:v>-1947.0371217969998</c:v>
                </c:pt>
                <c:pt idx="568">
                  <c:v>-1947.8249583169998</c:v>
                </c:pt>
                <c:pt idx="569">
                  <c:v>-1947.8249583169998</c:v>
                </c:pt>
                <c:pt idx="570">
                  <c:v>-1947.8249583169998</c:v>
                </c:pt>
                <c:pt idx="571">
                  <c:v>-1952.2740005260005</c:v>
                </c:pt>
                <c:pt idx="572">
                  <c:v>-1953.3871169870001</c:v>
                </c:pt>
                <c:pt idx="573">
                  <c:v>-1955.0773495919996</c:v>
                </c:pt>
                <c:pt idx="574">
                  <c:v>-1958.9597228639998</c:v>
                </c:pt>
                <c:pt idx="575">
                  <c:v>-1953.1729983520001</c:v>
                </c:pt>
                <c:pt idx="576">
                  <c:v>-1953.1729983520001</c:v>
                </c:pt>
                <c:pt idx="577">
                  <c:v>-1953.1729983520001</c:v>
                </c:pt>
                <c:pt idx="578">
                  <c:v>-1951.5669468439999</c:v>
                </c:pt>
                <c:pt idx="579">
                  <c:v>-1933.3634835120004</c:v>
                </c:pt>
                <c:pt idx="580">
                  <c:v>-1934.215725535</c:v>
                </c:pt>
                <c:pt idx="581">
                  <c:v>-1934.7272931249997</c:v>
                </c:pt>
                <c:pt idx="582">
                  <c:v>-1943.1287212159998</c:v>
                </c:pt>
                <c:pt idx="583">
                  <c:v>-1943.1287212159998</c:v>
                </c:pt>
                <c:pt idx="584">
                  <c:v>-1943.1287212159998</c:v>
                </c:pt>
                <c:pt idx="585">
                  <c:v>-1945.3692778010002</c:v>
                </c:pt>
                <c:pt idx="586">
                  <c:v>-1950.293928281</c:v>
                </c:pt>
                <c:pt idx="587">
                  <c:v>-1951.7578380150001</c:v>
                </c:pt>
                <c:pt idx="588">
                  <c:v>-1956.5411973729995</c:v>
                </c:pt>
                <c:pt idx="589">
                  <c:v>-1958.9753174999998</c:v>
                </c:pt>
                <c:pt idx="590">
                  <c:v>-1958.9753174999998</c:v>
                </c:pt>
                <c:pt idx="591">
                  <c:v>-1958.9753174999998</c:v>
                </c:pt>
                <c:pt idx="592">
                  <c:v>-1959.4833682579999</c:v>
                </c:pt>
                <c:pt idx="593">
                  <c:v>-1959.8233119069998</c:v>
                </c:pt>
                <c:pt idx="594">
                  <c:v>-1960.7387642480001</c:v>
                </c:pt>
                <c:pt idx="595">
                  <c:v>-1964.3141505819997</c:v>
                </c:pt>
                <c:pt idx="596">
                  <c:v>-1964.3141505819997</c:v>
                </c:pt>
                <c:pt idx="597">
                  <c:v>-1964.3141505819997</c:v>
                </c:pt>
                <c:pt idx="598">
                  <c:v>-1964.3141505819997</c:v>
                </c:pt>
                <c:pt idx="599">
                  <c:v>-1961.8638848909998</c:v>
                </c:pt>
                <c:pt idx="600">
                  <c:v>-1963.2186478729998</c:v>
                </c:pt>
                <c:pt idx="601">
                  <c:v>-1961.1532100349998</c:v>
                </c:pt>
                <c:pt idx="602">
                  <c:v>-1962.791157674</c:v>
                </c:pt>
                <c:pt idx="603">
                  <c:v>-1963.0506980499997</c:v>
                </c:pt>
                <c:pt idx="604">
                  <c:v>-1963.0506980499997</c:v>
                </c:pt>
                <c:pt idx="605">
                  <c:v>-1963.0506980499997</c:v>
                </c:pt>
                <c:pt idx="606">
                  <c:v>-1965.850248084</c:v>
                </c:pt>
                <c:pt idx="607">
                  <c:v>-1957.9817430179999</c:v>
                </c:pt>
                <c:pt idx="608">
                  <c:v>-1957.5763979710002</c:v>
                </c:pt>
                <c:pt idx="609">
                  <c:v>-1959.5002739419999</c:v>
                </c:pt>
                <c:pt idx="610">
                  <c:v>-1962.6482520409998</c:v>
                </c:pt>
                <c:pt idx="611">
                  <c:v>-1962.6482520409998</c:v>
                </c:pt>
                <c:pt idx="612">
                  <c:v>-1962.6482520409998</c:v>
                </c:pt>
                <c:pt idx="613">
                  <c:v>-1962.845538284</c:v>
                </c:pt>
                <c:pt idx="614">
                  <c:v>-1963.6761338709996</c:v>
                </c:pt>
                <c:pt idx="615">
                  <c:v>-1965.0726322120001</c:v>
                </c:pt>
                <c:pt idx="616">
                  <c:v>-1969.4630510709997</c:v>
                </c:pt>
                <c:pt idx="617">
                  <c:v>-1973.6215347519994</c:v>
                </c:pt>
                <c:pt idx="618">
                  <c:v>-1973.6215347519994</c:v>
                </c:pt>
                <c:pt idx="619">
                  <c:v>-1973.6215347519994</c:v>
                </c:pt>
                <c:pt idx="620">
                  <c:v>-1976.2243008909998</c:v>
                </c:pt>
                <c:pt idx="621">
                  <c:v>-1978.0035890119996</c:v>
                </c:pt>
                <c:pt idx="622">
                  <c:v>-1974.8192855410005</c:v>
                </c:pt>
                <c:pt idx="623">
                  <c:v>-1973.716606229</c:v>
                </c:pt>
                <c:pt idx="624">
                  <c:v>-1971.443897207</c:v>
                </c:pt>
                <c:pt idx="625">
                  <c:v>-1971.443897207</c:v>
                </c:pt>
                <c:pt idx="626">
                  <c:v>-1971.443897207</c:v>
                </c:pt>
                <c:pt idx="627">
                  <c:v>-1969.7422438499996</c:v>
                </c:pt>
                <c:pt idx="628">
                  <c:v>-1969.583570643</c:v>
                </c:pt>
                <c:pt idx="629">
                  <c:v>-1963.9043325599994</c:v>
                </c:pt>
                <c:pt idx="630">
                  <c:v>-1967.8935029279999</c:v>
                </c:pt>
                <c:pt idx="631">
                  <c:v>-1969.1796962010001</c:v>
                </c:pt>
                <c:pt idx="632">
                  <c:v>-1969.1796962010001</c:v>
                </c:pt>
                <c:pt idx="633">
                  <c:v>-1969.1796962010001</c:v>
                </c:pt>
                <c:pt idx="634">
                  <c:v>-1966.2839959729997</c:v>
                </c:pt>
                <c:pt idx="635">
                  <c:v>-1967.6950896309997</c:v>
                </c:pt>
                <c:pt idx="636">
                  <c:v>-1972.7353203199993</c:v>
                </c:pt>
                <c:pt idx="637">
                  <c:v>-1952.7685982539999</c:v>
                </c:pt>
                <c:pt idx="638">
                  <c:v>-1954.7241497149996</c:v>
                </c:pt>
                <c:pt idx="639">
                  <c:v>-1954.7241497149996</c:v>
                </c:pt>
                <c:pt idx="640">
                  <c:v>-1954.7241497149996</c:v>
                </c:pt>
                <c:pt idx="641">
                  <c:v>-1955.5033791900003</c:v>
                </c:pt>
                <c:pt idx="642">
                  <c:v>-1947.7358664019996</c:v>
                </c:pt>
                <c:pt idx="643">
                  <c:v>-1947.9806925110004</c:v>
                </c:pt>
                <c:pt idx="644">
                  <c:v>-1950.3791912270001</c:v>
                </c:pt>
                <c:pt idx="645">
                  <c:v>-1954.1807129599999</c:v>
                </c:pt>
                <c:pt idx="646">
                  <c:v>-1954.1807129599999</c:v>
                </c:pt>
                <c:pt idx="647">
                  <c:v>-1954.1807129599999</c:v>
                </c:pt>
                <c:pt idx="648">
                  <c:v>-1955.3734078069999</c:v>
                </c:pt>
                <c:pt idx="649">
                  <c:v>-1959.107939624</c:v>
                </c:pt>
                <c:pt idx="650">
                  <c:v>-1965.5743953490003</c:v>
                </c:pt>
                <c:pt idx="651">
                  <c:v>-1967.304677929</c:v>
                </c:pt>
                <c:pt idx="652">
                  <c:v>-1964.4488246230001</c:v>
                </c:pt>
                <c:pt idx="653">
                  <c:v>-1964.4488246230001</c:v>
                </c:pt>
                <c:pt idx="654">
                  <c:v>-1964.4488246230001</c:v>
                </c:pt>
                <c:pt idx="655">
                  <c:v>-1961.9079844269993</c:v>
                </c:pt>
                <c:pt idx="656">
                  <c:v>-1963.0308242150002</c:v>
                </c:pt>
                <c:pt idx="657">
                  <c:v>-1964.9715121490001</c:v>
                </c:pt>
                <c:pt idx="658">
                  <c:v>-1967.2214157769997</c:v>
                </c:pt>
                <c:pt idx="659">
                  <c:v>-1965.4199127019999</c:v>
                </c:pt>
                <c:pt idx="660">
                  <c:v>-1965.4199127019999</c:v>
                </c:pt>
                <c:pt idx="661">
                  <c:v>-1965.4199127019999</c:v>
                </c:pt>
                <c:pt idx="662">
                  <c:v>-1964.9954391230001</c:v>
                </c:pt>
                <c:pt idx="663">
                  <c:v>-1966.732971918</c:v>
                </c:pt>
                <c:pt idx="664">
                  <c:v>-1966.9616950109996</c:v>
                </c:pt>
                <c:pt idx="665">
                  <c:v>-1970.151373125</c:v>
                </c:pt>
                <c:pt idx="666">
                  <c:v>-1960.1463484109997</c:v>
                </c:pt>
                <c:pt idx="667">
                  <c:v>-1960.1463484109997</c:v>
                </c:pt>
                <c:pt idx="668">
                  <c:v>-1960.1463484109997</c:v>
                </c:pt>
                <c:pt idx="669" formatCode="General">
                  <c:v>-1960.1463484109997</c:v>
                </c:pt>
                <c:pt idx="670" formatCode="General">
                  <c:v>-1955.3192295079996</c:v>
                </c:pt>
                <c:pt idx="671" formatCode="General">
                  <c:v>-1955.4762843249998</c:v>
                </c:pt>
                <c:pt idx="672" formatCode="General">
                  <c:v>-1956.7540615119999</c:v>
                </c:pt>
                <c:pt idx="673" formatCode="General">
                  <c:v>-1957.2031981859998</c:v>
                </c:pt>
                <c:pt idx="674" formatCode="General">
                  <c:v>-1957.2031981859998</c:v>
                </c:pt>
                <c:pt idx="675" formatCode="General">
                  <c:v>-1957.2031981859998</c:v>
                </c:pt>
                <c:pt idx="676" formatCode="General">
                  <c:v>-1957.6171821739997</c:v>
                </c:pt>
                <c:pt idx="677" formatCode="General">
                  <c:v>-1953.6552827510002</c:v>
                </c:pt>
                <c:pt idx="678" formatCode="General">
                  <c:v>-1953.4403857270001</c:v>
                </c:pt>
                <c:pt idx="679" formatCode="General">
                  <c:v>-1945.9478824289997</c:v>
                </c:pt>
                <c:pt idx="680" formatCode="General">
                  <c:v>-1946.9501971390002</c:v>
                </c:pt>
                <c:pt idx="681" formatCode="General">
                  <c:v>-1946.9501971390002</c:v>
                </c:pt>
                <c:pt idx="682" formatCode="General">
                  <c:v>-1946.9501971390002</c:v>
                </c:pt>
                <c:pt idx="683" formatCode="General">
                  <c:v>-1944.0086057579995</c:v>
                </c:pt>
                <c:pt idx="684" formatCode="General">
                  <c:v>-1940.4529330919993</c:v>
                </c:pt>
                <c:pt idx="685" formatCode="General">
                  <c:v>-1937.535335455</c:v>
                </c:pt>
                <c:pt idx="686" formatCode="General">
                  <c:v>-1940.5140287369998</c:v>
                </c:pt>
                <c:pt idx="687" formatCode="General">
                  <c:v>-1939.875996519</c:v>
                </c:pt>
                <c:pt idx="688" formatCode="General">
                  <c:v>-1939.875996519</c:v>
                </c:pt>
                <c:pt idx="689" formatCode="General">
                  <c:v>-1939.875996519</c:v>
                </c:pt>
                <c:pt idx="690" formatCode="General">
                  <c:v>-1933.5212356240002</c:v>
                </c:pt>
                <c:pt idx="691" formatCode="General">
                  <c:v>-1935.2906858930003</c:v>
                </c:pt>
                <c:pt idx="692" formatCode="General">
                  <c:v>-1934.2420938889998</c:v>
                </c:pt>
                <c:pt idx="693" formatCode="General">
                  <c:v>-1933.9992771770001</c:v>
                </c:pt>
                <c:pt idx="694" formatCode="General">
                  <c:v>-1935.8827118950001</c:v>
                </c:pt>
                <c:pt idx="695" formatCode="General">
                  <c:v>-1935.8827118950001</c:v>
                </c:pt>
                <c:pt idx="696" formatCode="General">
                  <c:v>-1935.8827118950001</c:v>
                </c:pt>
                <c:pt idx="697" formatCode="General">
                  <c:v>-1936.8148924119998</c:v>
                </c:pt>
                <c:pt idx="698" formatCode="General">
                  <c:v>-1927.2608628879996</c:v>
                </c:pt>
                <c:pt idx="699" formatCode="General">
                  <c:v>-1921.248061171</c:v>
                </c:pt>
                <c:pt idx="700" formatCode="General">
                  <c:v>-1924.8021557899999</c:v>
                </c:pt>
                <c:pt idx="701" formatCode="General">
                  <c:v>-1927.3957289689999</c:v>
                </c:pt>
                <c:pt idx="702" formatCode="General">
                  <c:v>-1927.3957289689999</c:v>
                </c:pt>
                <c:pt idx="703" formatCode="General">
                  <c:v>-1927.3957289689999</c:v>
                </c:pt>
                <c:pt idx="704" formatCode="General">
                  <c:v>-1924.8898259689997</c:v>
                </c:pt>
                <c:pt idx="705" formatCode="General">
                  <c:v>-1925.7182747989993</c:v>
                </c:pt>
                <c:pt idx="706" formatCode="General">
                  <c:v>-1926.2930659729998</c:v>
                </c:pt>
                <c:pt idx="707" formatCode="General">
                  <c:v>-1930.7171577509996</c:v>
                </c:pt>
                <c:pt idx="708" formatCode="General">
                  <c:v>-1931.3905553319998</c:v>
                </c:pt>
                <c:pt idx="709" formatCode="General">
                  <c:v>-1931.6057640490001</c:v>
                </c:pt>
                <c:pt idx="710" formatCode="General">
                  <c:v>-1931.6057640490001</c:v>
                </c:pt>
                <c:pt idx="711" formatCode="General">
                  <c:v>-1931.9882411519995</c:v>
                </c:pt>
                <c:pt idx="712" formatCode="General">
                  <c:v>-1932.9106135669997</c:v>
                </c:pt>
                <c:pt idx="713" formatCode="General">
                  <c:v>-1920.1432271730002</c:v>
                </c:pt>
                <c:pt idx="714" formatCode="General">
                  <c:v>-1930.8578428369999</c:v>
                </c:pt>
                <c:pt idx="715" formatCode="General">
                  <c:v>-1929.6811012110004</c:v>
                </c:pt>
                <c:pt idx="716" formatCode="General">
                  <c:v>-1929.6811012110004</c:v>
                </c:pt>
                <c:pt idx="717" formatCode="General">
                  <c:v>-1929.6811012110004</c:v>
                </c:pt>
                <c:pt idx="718" formatCode="General">
                  <c:v>-1925.8341006849998</c:v>
                </c:pt>
                <c:pt idx="719" formatCode="General">
                  <c:v>-1927.709118991</c:v>
                </c:pt>
                <c:pt idx="720" formatCode="General">
                  <c:v>-1929.1068114869997</c:v>
                </c:pt>
                <c:pt idx="721" formatCode="General">
                  <c:v>-1929.0786473149999</c:v>
                </c:pt>
                <c:pt idx="722" formatCode="General">
                  <c:v>-1929.0786473149999</c:v>
                </c:pt>
                <c:pt idx="723" formatCode="General">
                  <c:v>-1929.0786473149999</c:v>
                </c:pt>
                <c:pt idx="724" formatCode="General">
                  <c:v>-1929.0786473149999</c:v>
                </c:pt>
                <c:pt idx="725" formatCode="General">
                  <c:v>-1934.0019818249996</c:v>
                </c:pt>
                <c:pt idx="726" formatCode="General">
                  <c:v>-1930.9534024839998</c:v>
                </c:pt>
                <c:pt idx="727" formatCode="General">
                  <c:v>-1927.5629876</c:v>
                </c:pt>
                <c:pt idx="728" formatCode="General">
                  <c:v>-1921.6909402069998</c:v>
                </c:pt>
                <c:pt idx="729" formatCode="General">
                  <c:v>-1898.0964045809994</c:v>
                </c:pt>
                <c:pt idx="730" formatCode="General">
                  <c:v>-1898.0964045809994</c:v>
                </c:pt>
                <c:pt idx="731" formatCode="General">
                  <c:v>-1898.0964045809994</c:v>
                </c:pt>
                <c:pt idx="732" formatCode="General">
                  <c:v>-1898.0964045809994</c:v>
                </c:pt>
                <c:pt idx="733" formatCode="General">
                  <c:v>-1898.0964045809994</c:v>
                </c:pt>
                <c:pt idx="734" formatCode="General">
                  <c:v>-1898.0964045809994</c:v>
                </c:pt>
                <c:pt idx="735" formatCode="General">
                  <c:v>-1898.0964045809994</c:v>
                </c:pt>
                <c:pt idx="736" formatCode="General">
                  <c:v>-1898.0964045809994</c:v>
                </c:pt>
                <c:pt idx="737" formatCode="General">
                  <c:v>-1898.0964045809994</c:v>
                </c:pt>
                <c:pt idx="738" formatCode="General">
                  <c:v>-1898.0964045809994</c:v>
                </c:pt>
                <c:pt idx="739" formatCode="General">
                  <c:v>-1898.0964045809994</c:v>
                </c:pt>
                <c:pt idx="740" formatCode="General">
                  <c:v>-1898.0964045809994</c:v>
                </c:pt>
                <c:pt idx="741" formatCode="General">
                  <c:v>-1898.0964045809994</c:v>
                </c:pt>
                <c:pt idx="742" formatCode="General">
                  <c:v>-1898.0964045809994</c:v>
                </c:pt>
                <c:pt idx="743" formatCode="General">
                  <c:v>-1898.0964045809994</c:v>
                </c:pt>
                <c:pt idx="744" formatCode="General">
                  <c:v>-1898.0964045809994</c:v>
                </c:pt>
                <c:pt idx="745" formatCode="General">
                  <c:v>-1898.0964045809994</c:v>
                </c:pt>
                <c:pt idx="746" formatCode="General">
                  <c:v>-1898.0964045809994</c:v>
                </c:pt>
                <c:pt idx="747" formatCode="General">
                  <c:v>-1898.0964045809994</c:v>
                </c:pt>
                <c:pt idx="748" formatCode="General">
                  <c:v>-1898.0964045809994</c:v>
                </c:pt>
                <c:pt idx="749" formatCode="General">
                  <c:v>-1898.0964045809994</c:v>
                </c:pt>
                <c:pt idx="750" formatCode="General">
                  <c:v>-1898.0964045809994</c:v>
                </c:pt>
                <c:pt idx="751" formatCode="General">
                  <c:v>-1898.0964045809994</c:v>
                </c:pt>
                <c:pt idx="752" formatCode="General">
                  <c:v>-1898.0964045809994</c:v>
                </c:pt>
                <c:pt idx="753" formatCode="General">
                  <c:v>-1898.0964045809994</c:v>
                </c:pt>
                <c:pt idx="754" formatCode="General">
                  <c:v>-1898.0964045809994</c:v>
                </c:pt>
                <c:pt idx="755" formatCode="General">
                  <c:v>-1898.0964045809994</c:v>
                </c:pt>
                <c:pt idx="756" formatCode="General">
                  <c:v>-1898.0964045809994</c:v>
                </c:pt>
                <c:pt idx="757" formatCode="General">
                  <c:v>-1898.0964045809994</c:v>
                </c:pt>
                <c:pt idx="758" formatCode="General">
                  <c:v>-1898.0964045809994</c:v>
                </c:pt>
                <c:pt idx="759" formatCode="General">
                  <c:v>-1898.0964045809994</c:v>
                </c:pt>
                <c:pt idx="760" formatCode="General">
                  <c:v>-1898.0964045809994</c:v>
                </c:pt>
                <c:pt idx="761" formatCode="General">
                  <c:v>-1898.0964045809994</c:v>
                </c:pt>
                <c:pt idx="762" formatCode="General">
                  <c:v>-1898.0964045809994</c:v>
                </c:pt>
                <c:pt idx="763" formatCode="General">
                  <c:v>-1898.0964045809994</c:v>
                </c:pt>
                <c:pt idx="764" formatCode="General">
                  <c:v>-1898.0964045809994</c:v>
                </c:pt>
                <c:pt idx="765" formatCode="General">
                  <c:v>-1898.0964045809994</c:v>
                </c:pt>
                <c:pt idx="766" formatCode="General">
                  <c:v>-1898.0964045809994</c:v>
                </c:pt>
                <c:pt idx="767" formatCode="General">
                  <c:v>-1898.0964045809994</c:v>
                </c:pt>
                <c:pt idx="768" formatCode="General">
                  <c:v>-1898.0964045809994</c:v>
                </c:pt>
                <c:pt idx="769" formatCode="General">
                  <c:v>-1898.0964045809994</c:v>
                </c:pt>
                <c:pt idx="770" formatCode="General">
                  <c:v>-1898.0964045809994</c:v>
                </c:pt>
                <c:pt idx="771" formatCode="General">
                  <c:v>-1898.0964045809994</c:v>
                </c:pt>
                <c:pt idx="772" formatCode="General">
                  <c:v>-1898.0964045809994</c:v>
                </c:pt>
                <c:pt idx="773" formatCode="General">
                  <c:v>-1898.0964045809994</c:v>
                </c:pt>
                <c:pt idx="774" formatCode="General">
                  <c:v>-1898.0964045809994</c:v>
                </c:pt>
                <c:pt idx="775" formatCode="General">
                  <c:v>-1898.0964045809994</c:v>
                </c:pt>
                <c:pt idx="776" formatCode="General">
                  <c:v>-1898.0964045809994</c:v>
                </c:pt>
                <c:pt idx="777" formatCode="General">
                  <c:v>-1898.0964045809994</c:v>
                </c:pt>
                <c:pt idx="778" formatCode="General">
                  <c:v>-1898.0964045809994</c:v>
                </c:pt>
                <c:pt idx="779" formatCode="General">
                  <c:v>-1898.0964045809994</c:v>
                </c:pt>
                <c:pt idx="780" formatCode="General">
                  <c:v>-1898.0964045809994</c:v>
                </c:pt>
                <c:pt idx="781" formatCode="General">
                  <c:v>-1898.0964045809994</c:v>
                </c:pt>
                <c:pt idx="782" formatCode="General">
                  <c:v>-1898.0964045809994</c:v>
                </c:pt>
                <c:pt idx="783" formatCode="General">
                  <c:v>-1898.0964045809994</c:v>
                </c:pt>
                <c:pt idx="784" formatCode="General">
                  <c:v>-1898.0964045809994</c:v>
                </c:pt>
                <c:pt idx="785" formatCode="General">
                  <c:v>-1898.0964045809994</c:v>
                </c:pt>
                <c:pt idx="786" formatCode="General">
                  <c:v>-1898.0964045809994</c:v>
                </c:pt>
                <c:pt idx="787" formatCode="General">
                  <c:v>-1898.0964045809994</c:v>
                </c:pt>
                <c:pt idx="788" formatCode="General">
                  <c:v>-1898.0964045809994</c:v>
                </c:pt>
                <c:pt idx="789" formatCode="General">
                  <c:v>-1898.0964045809994</c:v>
                </c:pt>
                <c:pt idx="790" formatCode="General">
                  <c:v>-1872.7974642099996</c:v>
                </c:pt>
                <c:pt idx="791" formatCode="General">
                  <c:v>-1869.03728901</c:v>
                </c:pt>
                <c:pt idx="792" formatCode="General">
                  <c:v>-1868.8780047279995</c:v>
                </c:pt>
                <c:pt idx="793" formatCode="General">
                  <c:v>-1868.8780047279995</c:v>
                </c:pt>
                <c:pt idx="794" formatCode="General">
                  <c:v>-1868.8780047279995</c:v>
                </c:pt>
                <c:pt idx="795" formatCode="General">
                  <c:v>-1869.4155933709997</c:v>
                </c:pt>
                <c:pt idx="796" formatCode="General">
                  <c:v>-1786.3353758119995</c:v>
                </c:pt>
                <c:pt idx="797" formatCode="General">
                  <c:v>-1786.2742661319992</c:v>
                </c:pt>
                <c:pt idx="798" formatCode="General">
                  <c:v>-1787.5973439309998</c:v>
                </c:pt>
                <c:pt idx="799" formatCode="General">
                  <c:v>-1789.2394641499998</c:v>
                </c:pt>
                <c:pt idx="800" formatCode="General">
                  <c:v>-1789.2394641499998</c:v>
                </c:pt>
                <c:pt idx="801" formatCode="General">
                  <c:v>-1789.2394641499998</c:v>
                </c:pt>
                <c:pt idx="802" formatCode="General">
                  <c:v>-1789.2394641499998</c:v>
                </c:pt>
                <c:pt idx="803" formatCode="General">
                  <c:v>-1789.2394641499998</c:v>
                </c:pt>
                <c:pt idx="804" formatCode="General">
                  <c:v>-1783.3465067269997</c:v>
                </c:pt>
                <c:pt idx="805" formatCode="General">
                  <c:v>-1786.2340028300002</c:v>
                </c:pt>
                <c:pt idx="806" formatCode="General">
                  <c:v>-1786.7159358919996</c:v>
                </c:pt>
                <c:pt idx="807" formatCode="General">
                  <c:v>-1786.7159358919996</c:v>
                </c:pt>
                <c:pt idx="808" formatCode="General">
                  <c:v>-1786.7159358919996</c:v>
                </c:pt>
                <c:pt idx="809" formatCode="General">
                  <c:v>-1782.5688112169998</c:v>
                </c:pt>
                <c:pt idx="810" formatCode="General">
                  <c:v>-1784.2045855929998</c:v>
                </c:pt>
                <c:pt idx="811" formatCode="General">
                  <c:v>-1784.3906161509997</c:v>
                </c:pt>
                <c:pt idx="812" formatCode="General">
                  <c:v>-1785.4861019929997</c:v>
                </c:pt>
                <c:pt idx="813" formatCode="General">
                  <c:v>-1786.8822067899998</c:v>
                </c:pt>
                <c:pt idx="814" formatCode="General">
                  <c:v>-1787.7176920289996</c:v>
                </c:pt>
                <c:pt idx="815" formatCode="General">
                  <c:v>-1787.7176920289996</c:v>
                </c:pt>
                <c:pt idx="816" formatCode="General">
                  <c:v>-1788.8263569429998</c:v>
                </c:pt>
                <c:pt idx="817" formatCode="General">
                  <c:v>-1790.3385510789997</c:v>
                </c:pt>
                <c:pt idx="818" formatCode="General">
                  <c:v>-1784.6486300909999</c:v>
                </c:pt>
                <c:pt idx="819" formatCode="General">
                  <c:v>-1767.9286310549999</c:v>
                </c:pt>
                <c:pt idx="820" formatCode="General">
                  <c:v>-1767.8144889929997</c:v>
                </c:pt>
                <c:pt idx="821" formatCode="General">
                  <c:v>-1767.8144889929997</c:v>
                </c:pt>
                <c:pt idx="822" formatCode="General">
                  <c:v>-1767.8144889929997</c:v>
                </c:pt>
                <c:pt idx="823" formatCode="General">
                  <c:v>-1769.9965748379998</c:v>
                </c:pt>
                <c:pt idx="824" formatCode="General">
                  <c:v>-1761.111492365</c:v>
                </c:pt>
                <c:pt idx="825" formatCode="General">
                  <c:v>-1760.7663607930001</c:v>
                </c:pt>
                <c:pt idx="826" formatCode="General">
                  <c:v>-1762.9087617399998</c:v>
                </c:pt>
                <c:pt idx="827" formatCode="General">
                  <c:v>-1763.1884823039998</c:v>
                </c:pt>
                <c:pt idx="828" formatCode="General">
                  <c:v>-1763.1884823039998</c:v>
                </c:pt>
                <c:pt idx="829" formatCode="General">
                  <c:v>-1763.1884823039998</c:v>
                </c:pt>
                <c:pt idx="830" formatCode="General">
                  <c:v>-1764.0873378019999</c:v>
                </c:pt>
                <c:pt idx="831" formatCode="General">
                  <c:v>-1764.2796286139994</c:v>
                </c:pt>
                <c:pt idx="832" formatCode="General">
                  <c:v>-1764.8383698639993</c:v>
                </c:pt>
                <c:pt idx="833" formatCode="General">
                  <c:v>-1767.7250774719998</c:v>
                </c:pt>
                <c:pt idx="834" formatCode="General">
                  <c:v>-1767.7250774719998</c:v>
                </c:pt>
                <c:pt idx="835" formatCode="General">
                  <c:v>-1767.7250774719998</c:v>
                </c:pt>
                <c:pt idx="836" formatCode="General">
                  <c:v>-1767.7250774719998</c:v>
                </c:pt>
                <c:pt idx="837" formatCode="General">
                  <c:v>-1767.7250774719998</c:v>
                </c:pt>
                <c:pt idx="838" formatCode="General">
                  <c:v>-1764.3625508149996</c:v>
                </c:pt>
                <c:pt idx="839" formatCode="General">
                  <c:v>-1763.2398767849998</c:v>
                </c:pt>
                <c:pt idx="840" formatCode="General">
                  <c:v>-1763.1929065850002</c:v>
                </c:pt>
                <c:pt idx="841" formatCode="General">
                  <c:v>-1765.6237179719994</c:v>
                </c:pt>
                <c:pt idx="842" formatCode="General">
                  <c:v>-1765.6237179719994</c:v>
                </c:pt>
                <c:pt idx="843" formatCode="General">
                  <c:v>-1765.6237179719994</c:v>
                </c:pt>
                <c:pt idx="844" formatCode="General">
                  <c:v>-1765.9124275790002</c:v>
                </c:pt>
                <c:pt idx="845" formatCode="General">
                  <c:v>-1751.7182366980003</c:v>
                </c:pt>
                <c:pt idx="846" formatCode="General">
                  <c:v>-1752.4062075849999</c:v>
                </c:pt>
                <c:pt idx="847" formatCode="General">
                  <c:v>-1753.3586832099998</c:v>
                </c:pt>
                <c:pt idx="848" formatCode="General">
                  <c:v>-1744.8735024429996</c:v>
                </c:pt>
                <c:pt idx="849" formatCode="General">
                  <c:v>-1744.87350244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2A2-4241-9EC4-BABD194BC5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dateAx>
        <c:axId val="1146599696"/>
        <c:scaling>
          <c:orientation val="minMax"/>
          <c:min val="0"/>
        </c:scaling>
        <c:delete val="0"/>
        <c:axPos val="b"/>
        <c:numFmt formatCode="[$-409]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Offset val="100"/>
        <c:baseTimeUnit val="days"/>
        <c:majorUnit val="1"/>
        <c:minorUnit val="30"/>
        <c:minorTimeUnit val="days"/>
      </c:dateAx>
      <c:valAx>
        <c:axId val="1146595104"/>
        <c:scaling>
          <c:orientation val="minMax"/>
          <c:max val="12000"/>
          <c:min val="-10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1586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At val="1"/>
        <c:crossBetween val="between"/>
        <c:majorUnit val="2000"/>
      </c:valAx>
      <c:valAx>
        <c:axId val="1146615440"/>
        <c:scaling>
          <c:orientation val="minMax"/>
          <c:max val="12000"/>
          <c:min val="-1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78288666666666651"/>
              <c:y val="4.84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2000"/>
      </c:valAx>
      <c:catAx>
        <c:axId val="114662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661544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0667986111111111"/>
          <c:y val="0.79601907407407413"/>
          <c:w val="0.77352722222222225"/>
          <c:h val="0.195694629629629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66142911293543"/>
          <c:y val="5.5891851851851852E-2"/>
          <c:w val="0.81552402777777777"/>
          <c:h val="0.4680040740740740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8_ábra_chart'!$G$9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8_ábra_chart'!$G$10:$G$33</c:f>
              <c:numCache>
                <c:formatCode>0</c:formatCode>
                <c:ptCount val="24"/>
                <c:pt idx="0">
                  <c:v>6036.0913740000005</c:v>
                </c:pt>
                <c:pt idx="1">
                  <c:v>5982.6828329999998</c:v>
                </c:pt>
                <c:pt idx="2">
                  <c:v>5969.1525850000007</c:v>
                </c:pt>
                <c:pt idx="3">
                  <c:v>6003.6912170000005</c:v>
                </c:pt>
                <c:pt idx="4">
                  <c:v>6129.9777042800006</c:v>
                </c:pt>
                <c:pt idx="5">
                  <c:v>6220.7038866150006</c:v>
                </c:pt>
                <c:pt idx="6">
                  <c:v>6415.80863847</c:v>
                </c:pt>
                <c:pt idx="7">
                  <c:v>6571.9913372789997</c:v>
                </c:pt>
                <c:pt idx="8">
                  <c:v>6713.5690134300003</c:v>
                </c:pt>
                <c:pt idx="9">
                  <c:v>7126.7278129100005</c:v>
                </c:pt>
                <c:pt idx="10">
                  <c:v>7403.1894401050004</c:v>
                </c:pt>
                <c:pt idx="11">
                  <c:v>7535.5600198399998</c:v>
                </c:pt>
                <c:pt idx="12">
                  <c:v>7710.8352067400001</c:v>
                </c:pt>
                <c:pt idx="13">
                  <c:v>8169.019105331</c:v>
                </c:pt>
                <c:pt idx="14">
                  <c:v>8432.0185363290002</c:v>
                </c:pt>
                <c:pt idx="15">
                  <c:v>8459.4774014530012</c:v>
                </c:pt>
                <c:pt idx="16">
                  <c:v>9248.8694330809994</c:v>
                </c:pt>
                <c:pt idx="17">
                  <c:v>9097.5018075270018</c:v>
                </c:pt>
                <c:pt idx="18">
                  <c:v>9481.8863043290003</c:v>
                </c:pt>
                <c:pt idx="19">
                  <c:v>9786.3914044110006</c:v>
                </c:pt>
                <c:pt idx="20">
                  <c:v>10004.892840971999</c:v>
                </c:pt>
                <c:pt idx="21">
                  <c:v>9991.9405883199997</c:v>
                </c:pt>
                <c:pt idx="22">
                  <c:v>10705.530823072</c:v>
                </c:pt>
                <c:pt idx="23">
                  <c:v>11459.24087083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FF-44CB-BA7E-EFA90FF59BA2}"/>
            </c:ext>
          </c:extLst>
        </c:ser>
        <c:ser>
          <c:idx val="2"/>
          <c:order val="2"/>
          <c:tx>
            <c:strRef>
              <c:f>'18_ábra_chart'!$H$9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8_ábra_chart'!$H$10:$H$33</c:f>
              <c:numCache>
                <c:formatCode>0</c:formatCode>
                <c:ptCount val="24"/>
                <c:pt idx="0">
                  <c:v>5825.6025779999991</c:v>
                </c:pt>
                <c:pt idx="1">
                  <c:v>5784.1511220000002</c:v>
                </c:pt>
                <c:pt idx="2">
                  <c:v>5798.4378799999986</c:v>
                </c:pt>
                <c:pt idx="3">
                  <c:v>5712.3373170000004</c:v>
                </c:pt>
                <c:pt idx="4">
                  <c:v>5787.3312413430003</c:v>
                </c:pt>
                <c:pt idx="5">
                  <c:v>5817.8641080619991</c:v>
                </c:pt>
                <c:pt idx="6">
                  <c:v>5887.8275506010004</c:v>
                </c:pt>
                <c:pt idx="7">
                  <c:v>5827.4526815210002</c:v>
                </c:pt>
                <c:pt idx="8">
                  <c:v>5782.040273919999</c:v>
                </c:pt>
                <c:pt idx="9">
                  <c:v>5940.6443301280005</c:v>
                </c:pt>
                <c:pt idx="10">
                  <c:v>6078.7472080059997</c:v>
                </c:pt>
                <c:pt idx="11">
                  <c:v>6164.1842230399998</c:v>
                </c:pt>
                <c:pt idx="12" formatCode="#,##0">
                  <c:v>6209.9403921390003</c:v>
                </c:pt>
                <c:pt idx="13">
                  <c:v>6381.0761357000001</c:v>
                </c:pt>
                <c:pt idx="14">
                  <c:v>6852.9156632460008</c:v>
                </c:pt>
                <c:pt idx="15">
                  <c:v>7119.4581802290004</c:v>
                </c:pt>
                <c:pt idx="16">
                  <c:v>7355.3575929879999</c:v>
                </c:pt>
                <c:pt idx="17">
                  <c:v>7581.0027276400006</c:v>
                </c:pt>
                <c:pt idx="18">
                  <c:v>7877.6644600270001</c:v>
                </c:pt>
                <c:pt idx="19">
                  <c:v>8128.549472662</c:v>
                </c:pt>
                <c:pt idx="20">
                  <c:v>8342.0859137650004</c:v>
                </c:pt>
                <c:pt idx="21">
                  <c:v>8758.1834502409984</c:v>
                </c:pt>
                <c:pt idx="22">
                  <c:v>9144.3550670479999</c:v>
                </c:pt>
                <c:pt idx="23">
                  <c:v>9341.263210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FF-44CB-BA7E-EFA90FF59BA2}"/>
            </c:ext>
          </c:extLst>
        </c:ser>
        <c:ser>
          <c:idx val="3"/>
          <c:order val="3"/>
          <c:tx>
            <c:strRef>
              <c:f>'18_ábra_chart'!$I$9</c:f>
              <c:strCache>
                <c:ptCount val="1"/>
                <c:pt idx="0">
                  <c:v>Egyéb pénzügyi közvetítők hitelállomány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8_ábra_chart'!$I$10:$I$33</c:f>
              <c:numCache>
                <c:formatCode>0</c:formatCode>
                <c:ptCount val="24"/>
                <c:pt idx="0">
                  <c:v>1242.8709790000003</c:v>
                </c:pt>
                <c:pt idx="1">
                  <c:v>1207.1783869999999</c:v>
                </c:pt>
                <c:pt idx="2">
                  <c:v>1252.6953109999999</c:v>
                </c:pt>
                <c:pt idx="3">
                  <c:v>1342.640067</c:v>
                </c:pt>
                <c:pt idx="4">
                  <c:v>1258.2564223439999</c:v>
                </c:pt>
                <c:pt idx="5">
                  <c:v>1308.5053490849998</c:v>
                </c:pt>
                <c:pt idx="6">
                  <c:v>1056.8502116310001</c:v>
                </c:pt>
                <c:pt idx="7">
                  <c:v>1072.517402834</c:v>
                </c:pt>
                <c:pt idx="8">
                  <c:v>1098.1796767220001</c:v>
                </c:pt>
                <c:pt idx="9">
                  <c:v>1183.5399564429999</c:v>
                </c:pt>
                <c:pt idx="10">
                  <c:v>1234.070500114</c:v>
                </c:pt>
                <c:pt idx="11">
                  <c:v>1226.6451543379999</c:v>
                </c:pt>
                <c:pt idx="12">
                  <c:v>1260.2303133509999</c:v>
                </c:pt>
                <c:pt idx="13">
                  <c:v>1338.6003703489998</c:v>
                </c:pt>
                <c:pt idx="14">
                  <c:v>1363.9061885450001</c:v>
                </c:pt>
                <c:pt idx="15">
                  <c:v>1399.9596509869998</c:v>
                </c:pt>
                <c:pt idx="16">
                  <c:v>1532.2169338590002</c:v>
                </c:pt>
                <c:pt idx="17">
                  <c:v>1541.1687944580001</c:v>
                </c:pt>
                <c:pt idx="18">
                  <c:v>1557.138765335</c:v>
                </c:pt>
                <c:pt idx="19">
                  <c:v>1626.2244454090001</c:v>
                </c:pt>
                <c:pt idx="20">
                  <c:v>1655.012460852</c:v>
                </c:pt>
                <c:pt idx="21">
                  <c:v>1711.327193691</c:v>
                </c:pt>
                <c:pt idx="22">
                  <c:v>1710.8854919559999</c:v>
                </c:pt>
                <c:pt idx="23">
                  <c:v>1784.504048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FF-44CB-BA7E-EFA90FF59BA2}"/>
            </c:ext>
          </c:extLst>
        </c:ser>
        <c:ser>
          <c:idx val="4"/>
          <c:order val="4"/>
          <c:tx>
            <c:strRef>
              <c:f>'18_ábra_chart'!$J$9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8_ábra_chart'!$J$10:$J$33</c:f>
              <c:numCache>
                <c:formatCode>#,##0</c:formatCode>
                <c:ptCount val="24"/>
                <c:pt idx="0">
                  <c:v>-5642.6842509999997</c:v>
                </c:pt>
                <c:pt idx="1">
                  <c:v>-5751.4870929999997</c:v>
                </c:pt>
                <c:pt idx="2">
                  <c:v>-5837.3707349999995</c:v>
                </c:pt>
                <c:pt idx="3">
                  <c:v>-6561.5548559999997</c:v>
                </c:pt>
                <c:pt idx="4">
                  <c:v>-6376.4318832300005</c:v>
                </c:pt>
                <c:pt idx="5">
                  <c:v>-6595.4755897180003</c:v>
                </c:pt>
                <c:pt idx="6">
                  <c:v>-6941.3323662759994</c:v>
                </c:pt>
                <c:pt idx="7">
                  <c:v>-7532.5090029850007</c:v>
                </c:pt>
                <c:pt idx="8">
                  <c:v>-7618.290770313999</c:v>
                </c:pt>
                <c:pt idx="9">
                  <c:v>-8076.7076392640001</c:v>
                </c:pt>
                <c:pt idx="10">
                  <c:v>-8117.6354558420007</c:v>
                </c:pt>
                <c:pt idx="11">
                  <c:v>-8601.5787315899997</c:v>
                </c:pt>
                <c:pt idx="12" formatCode="0">
                  <c:v>-8274.3400063820009</c:v>
                </c:pt>
                <c:pt idx="13" formatCode="0">
                  <c:v>-8310.1521401270002</c:v>
                </c:pt>
                <c:pt idx="14" formatCode="0">
                  <c:v>-8465.4731285249982</c:v>
                </c:pt>
                <c:pt idx="15" formatCode="0">
                  <c:v>-9384.843958129999</c:v>
                </c:pt>
                <c:pt idx="16" formatCode="0">
                  <c:v>-9819.8209134260014</c:v>
                </c:pt>
                <c:pt idx="17" formatCode="0">
                  <c:v>-9918.0495525869992</c:v>
                </c:pt>
                <c:pt idx="18" formatCode="0">
                  <c:v>-10745.463707702</c:v>
                </c:pt>
                <c:pt idx="19" formatCode="0">
                  <c:v>-12081.071011192</c:v>
                </c:pt>
                <c:pt idx="20" formatCode="0">
                  <c:v>-12014.607946962</c:v>
                </c:pt>
                <c:pt idx="21" formatCode="0">
                  <c:v>-11877.145808482999</c:v>
                </c:pt>
                <c:pt idx="22" formatCode="0">
                  <c:v>-12331.062109272001</c:v>
                </c:pt>
                <c:pt idx="23" formatCode="0">
                  <c:v>-14497.63486252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FF-44CB-BA7E-EFA90FF59BA2}"/>
            </c:ext>
          </c:extLst>
        </c:ser>
        <c:ser>
          <c:idx val="5"/>
          <c:order val="5"/>
          <c:tx>
            <c:strRef>
              <c:f>'18_ábra_chart'!$K$9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8_ábra_chart'!$K$10:$K$33</c:f>
              <c:numCache>
                <c:formatCode>#,##0</c:formatCode>
                <c:ptCount val="24"/>
                <c:pt idx="0">
                  <c:v>-7298.6804030000003</c:v>
                </c:pt>
                <c:pt idx="1">
                  <c:v>-7342.5973799999992</c:v>
                </c:pt>
                <c:pt idx="2">
                  <c:v>-7327.3628140000001</c:v>
                </c:pt>
                <c:pt idx="3">
                  <c:v>-7819.1848710000004</c:v>
                </c:pt>
                <c:pt idx="4">
                  <c:v>-7844.9308685599999</c:v>
                </c:pt>
                <c:pt idx="5">
                  <c:v>-8023.5512878540003</c:v>
                </c:pt>
                <c:pt idx="6">
                  <c:v>-8030.332613263</c:v>
                </c:pt>
                <c:pt idx="7">
                  <c:v>-8363.0597302330007</c:v>
                </c:pt>
                <c:pt idx="8">
                  <c:v>-8651.3100209149998</c:v>
                </c:pt>
                <c:pt idx="9">
                  <c:v>-8993.6477576359994</c:v>
                </c:pt>
                <c:pt idx="10">
                  <c:v>-9094.3679860830016</c:v>
                </c:pt>
                <c:pt idx="11">
                  <c:v>-9604.1038634209999</c:v>
                </c:pt>
                <c:pt idx="12" formatCode="0">
                  <c:v>-9751.7603013239986</c:v>
                </c:pt>
                <c:pt idx="13" formatCode="0">
                  <c:v>-9807.725450689999</c:v>
                </c:pt>
                <c:pt idx="14" formatCode="0">
                  <c:v>-9222.2374952320006</c:v>
                </c:pt>
                <c:pt idx="15" formatCode="0">
                  <c:v>-10316.812756846</c:v>
                </c:pt>
                <c:pt idx="16" formatCode="0">
                  <c:v>-10594.399127801</c:v>
                </c:pt>
                <c:pt idx="17" formatCode="0">
                  <c:v>-11041.227152387999</c:v>
                </c:pt>
                <c:pt idx="18" formatCode="0">
                  <c:v>-11348.302634914999</c:v>
                </c:pt>
                <c:pt idx="19" formatCode="0">
                  <c:v>-12329.383081653999</c:v>
                </c:pt>
                <c:pt idx="20" formatCode="0">
                  <c:v>-12642.070231784999</c:v>
                </c:pt>
                <c:pt idx="21" formatCode="0">
                  <c:v>-12841.483928472</c:v>
                </c:pt>
                <c:pt idx="22" formatCode="0">
                  <c:v>-13092.056788681999</c:v>
                </c:pt>
                <c:pt idx="23" formatCode="0">
                  <c:v>-14010.66375171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FF-44CB-BA7E-EFA90FF59BA2}"/>
            </c:ext>
          </c:extLst>
        </c:ser>
        <c:ser>
          <c:idx val="6"/>
          <c:order val="6"/>
          <c:tx>
            <c:strRef>
              <c:f>'18_ábra_chart'!$L$9</c:f>
              <c:strCache>
                <c:ptCount val="1"/>
                <c:pt idx="0">
                  <c:v>Egyéb pénzügyi közvetítők betétállomány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8_ábra_chart'!$L$10:$L$33</c:f>
              <c:numCache>
                <c:formatCode>#,##0</c:formatCode>
                <c:ptCount val="24"/>
                <c:pt idx="0">
                  <c:v>-2571.3742200000002</c:v>
                </c:pt>
                <c:pt idx="1">
                  <c:v>-2536.5310090000003</c:v>
                </c:pt>
                <c:pt idx="2">
                  <c:v>-2538.5298760000001</c:v>
                </c:pt>
                <c:pt idx="3">
                  <c:v>-2678.4373349999996</c:v>
                </c:pt>
                <c:pt idx="4">
                  <c:v>-2556.9208307099998</c:v>
                </c:pt>
                <c:pt idx="5">
                  <c:v>-2450.2339125509998</c:v>
                </c:pt>
                <c:pt idx="6">
                  <c:v>-2391.9579686710003</c:v>
                </c:pt>
                <c:pt idx="7">
                  <c:v>-2442.835606094</c:v>
                </c:pt>
                <c:pt idx="8">
                  <c:v>-2474.0875395230005</c:v>
                </c:pt>
                <c:pt idx="9">
                  <c:v>-2395.1903149620002</c:v>
                </c:pt>
                <c:pt idx="10">
                  <c:v>-2313.9845894559999</c:v>
                </c:pt>
                <c:pt idx="11">
                  <c:v>-2250.2465804230001</c:v>
                </c:pt>
                <c:pt idx="12" formatCode="0">
                  <c:v>-2447.4370615520002</c:v>
                </c:pt>
                <c:pt idx="13" formatCode="0">
                  <c:v>-2418.7468960270003</c:v>
                </c:pt>
                <c:pt idx="14" formatCode="0">
                  <c:v>-2448.0953838549999</c:v>
                </c:pt>
                <c:pt idx="15" formatCode="0">
                  <c:v>-2568.3381979820006</c:v>
                </c:pt>
                <c:pt idx="16" formatCode="0">
                  <c:v>-2651.4487535060002</c:v>
                </c:pt>
                <c:pt idx="17" formatCode="0">
                  <c:v>-2709.5095931569999</c:v>
                </c:pt>
                <c:pt idx="18" formatCode="0">
                  <c:v>-2701.4906584290006</c:v>
                </c:pt>
                <c:pt idx="19" formatCode="0">
                  <c:v>-2900.3585375890002</c:v>
                </c:pt>
                <c:pt idx="20" formatCode="0">
                  <c:v>-2975.5148651179998</c:v>
                </c:pt>
                <c:pt idx="21" formatCode="0">
                  <c:v>-3104.4404472830001</c:v>
                </c:pt>
                <c:pt idx="22" formatCode="0">
                  <c:v>-3455.5569552730003</c:v>
                </c:pt>
                <c:pt idx="23" formatCode="0">
                  <c:v>-3548.73006680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FF-44CB-BA7E-EFA90FF59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18_ábra_chart'!$F$9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8_ábra_chart'!$F$10:$F$33</c:f>
              <c:numCache>
                <c:formatCode>0</c:formatCode>
                <c:ptCount val="24"/>
                <c:pt idx="0">
                  <c:v>84.476152389593835</c:v>
                </c:pt>
                <c:pt idx="1">
                  <c:v>83.003848165420578</c:v>
                </c:pt>
                <c:pt idx="2">
                  <c:v>82.91452180106316</c:v>
                </c:pt>
                <c:pt idx="3">
                  <c:v>76.549229505851784</c:v>
                </c:pt>
                <c:pt idx="4">
                  <c:v>78.527492417098685</c:v>
                </c:pt>
                <c:pt idx="5">
                  <c:v>78.193622488240294</c:v>
                </c:pt>
                <c:pt idx="6">
                  <c:v>76.945269086710482</c:v>
                </c:pt>
                <c:pt idx="7">
                  <c:v>73.463106017104124</c:v>
                </c:pt>
                <c:pt idx="8">
                  <c:v>72.524621217528605</c:v>
                </c:pt>
                <c:pt idx="9">
                  <c:v>73.210955965116923</c:v>
                </c:pt>
                <c:pt idx="10">
                  <c:v>75.366261233871057</c:v>
                </c:pt>
                <c:pt idx="11">
                  <c:v>72.968523058553842</c:v>
                </c:pt>
                <c:pt idx="12">
                  <c:v>74.233543926438813</c:v>
                </c:pt>
                <c:pt idx="13">
                  <c:v>77.450387788145875</c:v>
                </c:pt>
                <c:pt idx="14">
                  <c:v>82.682761156053004</c:v>
                </c:pt>
                <c:pt idx="15">
                  <c:v>76.24112757560475</c:v>
                </c:pt>
                <c:pt idx="16">
                  <c:v>78.629603682115729</c:v>
                </c:pt>
                <c:pt idx="17">
                  <c:v>76.977640932365603</c:v>
                </c:pt>
                <c:pt idx="18">
                  <c:v>76.29156466856945</c:v>
                </c:pt>
                <c:pt idx="19">
                  <c:v>71.551021153817459</c:v>
                </c:pt>
                <c:pt idx="20">
                  <c:v>72.386549934117198</c:v>
                </c:pt>
                <c:pt idx="21">
                  <c:v>73.541313366069787</c:v>
                </c:pt>
                <c:pt idx="22">
                  <c:v>74.659833752961816</c:v>
                </c:pt>
                <c:pt idx="23">
                  <c:v>70.452593575714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AFF-44CB-BA7E-EFA90FF59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1"/>
        <c:lblAlgn val="ctr"/>
        <c:lblOffset val="100"/>
        <c:tickLblSkip val="1"/>
        <c:noMultiLvlLbl val="0"/>
      </c:catAx>
      <c:valAx>
        <c:axId val="862561576"/>
        <c:scaling>
          <c:orientation val="minMax"/>
          <c:max val="30000"/>
          <c:min val="-4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345125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At val="1"/>
        <c:crossBetween val="between"/>
      </c:valAx>
      <c:valAx>
        <c:axId val="864549128"/>
        <c:scaling>
          <c:orientation val="minMax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01666666666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93430555555556"/>
          <c:y val="0.69227777777777766"/>
          <c:w val="0.81822861111111111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14166666666657E-2"/>
          <c:y val="4.6487324216122596E-2"/>
          <c:w val="0.43746847222222224"/>
          <c:h val="0.5761490740740741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_ábra_chart'!$I$9</c:f>
              <c:strCache>
                <c:ptCount val="1"/>
                <c:pt idx="0">
                  <c:v>2022 áprilisi előrejelzés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88-46F5-9C53-A4E73A7D763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_ábra_chart'!$F$10:$G$1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2-re vonatkozó előrejelzés</c:v>
                  </c:pt>
                </c:lvl>
              </c:multiLvlStrCache>
            </c:multiLvlStrRef>
          </c:cat>
          <c:val>
            <c:numRef>
              <c:f>'2_ábra_chart'!$I$10:$I$17</c:f>
              <c:numCache>
                <c:formatCode>0.0</c:formatCode>
                <c:ptCount val="8"/>
                <c:pt idx="0">
                  <c:v>3.6</c:v>
                </c:pt>
                <c:pt idx="1">
                  <c:v>5.4</c:v>
                </c:pt>
                <c:pt idx="2">
                  <c:v>2.5</c:v>
                </c:pt>
                <c:pt idx="3">
                  <c:v>-2.9</c:v>
                </c:pt>
                <c:pt idx="4">
                  <c:v>3.3</c:v>
                </c:pt>
                <c:pt idx="5">
                  <c:v>2.8</c:v>
                </c:pt>
                <c:pt idx="6">
                  <c:v>4.5999999999999996</c:v>
                </c:pt>
                <c:pt idx="7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88-46F5-9C53-A4E73A7D7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64351584"/>
        <c:axId val="464345680"/>
      </c:barChart>
      <c:lineChart>
        <c:grouping val="standard"/>
        <c:varyColors val="0"/>
        <c:ser>
          <c:idx val="0"/>
          <c:order val="0"/>
          <c:tx>
            <c:strRef>
              <c:f>'2_ábra_chart'!$H$9</c:f>
              <c:strCache>
                <c:ptCount val="1"/>
                <c:pt idx="0">
                  <c:v>2022 januári előrejelzé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18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688-46F5-9C53-A4E73A7D7631}"/>
              </c:ext>
            </c:extLst>
          </c:dPt>
          <c:cat>
            <c:multiLvlStrRef>
              <c:f>'2_ábra_chart'!$F$10:$G$1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2-re vonatkozó előrejelzés</c:v>
                  </c:pt>
                </c:lvl>
              </c:multiLvlStrCache>
            </c:multiLvlStrRef>
          </c:cat>
          <c:val>
            <c:numRef>
              <c:f>'2_ábra_chart'!$H$10:$H$17</c:f>
              <c:numCache>
                <c:formatCode>#\ ##0.0;"–"#\ ##0.0</c:formatCode>
                <c:ptCount val="8"/>
                <c:pt idx="0">
                  <c:v>4.4000000000000004</c:v>
                </c:pt>
                <c:pt idx="1">
                  <c:v>5.9</c:v>
                </c:pt>
                <c:pt idx="2">
                  <c:v>2.4</c:v>
                </c:pt>
                <c:pt idx="3">
                  <c:v>3.5000000000000004</c:v>
                </c:pt>
                <c:pt idx="4">
                  <c:v>3.9</c:v>
                </c:pt>
                <c:pt idx="5">
                  <c:v>3.9</c:v>
                </c:pt>
                <c:pt idx="6">
                  <c:v>4.3</c:v>
                </c:pt>
                <c:pt idx="7">
                  <c:v>3.6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688-46F5-9C53-A4E73A7D7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351584"/>
        <c:axId val="464345680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7"/>
          <c:min val="-3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5.471764171547681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51584"/>
        <c:crosses val="autoZero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5308223070212089E-2"/>
          <c:y val="0.92665131813612633"/>
          <c:w val="0.96938341509255133"/>
          <c:h val="5.922926906097565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9692232763243"/>
          <c:y val="5.5891851851851852E-2"/>
          <c:w val="0.80663486085524261"/>
          <c:h val="0.4724368947161063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8_ábra_chart'!$G$8</c:f>
              <c:strCache>
                <c:ptCount val="1"/>
                <c:pt idx="0">
                  <c:v>Loans to non-financial corporation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8_ábra_chart'!$G$10:$G$33</c:f>
              <c:numCache>
                <c:formatCode>0</c:formatCode>
                <c:ptCount val="24"/>
                <c:pt idx="0">
                  <c:v>6036.0913740000005</c:v>
                </c:pt>
                <c:pt idx="1">
                  <c:v>5982.6828329999998</c:v>
                </c:pt>
                <c:pt idx="2">
                  <c:v>5969.1525850000007</c:v>
                </c:pt>
                <c:pt idx="3">
                  <c:v>6003.6912170000005</c:v>
                </c:pt>
                <c:pt idx="4">
                  <c:v>6129.9777042800006</c:v>
                </c:pt>
                <c:pt idx="5">
                  <c:v>6220.7038866150006</c:v>
                </c:pt>
                <c:pt idx="6">
                  <c:v>6415.80863847</c:v>
                </c:pt>
                <c:pt idx="7">
                  <c:v>6571.9913372789997</c:v>
                </c:pt>
                <c:pt idx="8">
                  <c:v>6713.5690134300003</c:v>
                </c:pt>
                <c:pt idx="9">
                  <c:v>7126.7278129100005</c:v>
                </c:pt>
                <c:pt idx="10">
                  <c:v>7403.1894401050004</c:v>
                </c:pt>
                <c:pt idx="11">
                  <c:v>7535.5600198399998</c:v>
                </c:pt>
                <c:pt idx="12">
                  <c:v>7710.8352067400001</c:v>
                </c:pt>
                <c:pt idx="13">
                  <c:v>8169.019105331</c:v>
                </c:pt>
                <c:pt idx="14">
                  <c:v>8432.0185363290002</c:v>
                </c:pt>
                <c:pt idx="15">
                  <c:v>8459.4774014530012</c:v>
                </c:pt>
                <c:pt idx="16">
                  <c:v>9248.8694330809994</c:v>
                </c:pt>
                <c:pt idx="17">
                  <c:v>9097.5018075270018</c:v>
                </c:pt>
                <c:pt idx="18">
                  <c:v>9481.8863043290003</c:v>
                </c:pt>
                <c:pt idx="19">
                  <c:v>9786.3914044110006</c:v>
                </c:pt>
                <c:pt idx="20">
                  <c:v>10004.892840971999</c:v>
                </c:pt>
                <c:pt idx="21">
                  <c:v>9991.9405883199997</c:v>
                </c:pt>
                <c:pt idx="22">
                  <c:v>10705.530823072</c:v>
                </c:pt>
                <c:pt idx="23">
                  <c:v>11459.24087083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83-4DCF-A25E-427A15DF3A52}"/>
            </c:ext>
          </c:extLst>
        </c:ser>
        <c:ser>
          <c:idx val="2"/>
          <c:order val="2"/>
          <c:tx>
            <c:strRef>
              <c:f>'18_ábra_chart'!$H$8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8_ábra_chart'!$H$10:$H$33</c:f>
              <c:numCache>
                <c:formatCode>0</c:formatCode>
                <c:ptCount val="24"/>
                <c:pt idx="0">
                  <c:v>5825.6025779999991</c:v>
                </c:pt>
                <c:pt idx="1">
                  <c:v>5784.1511220000002</c:v>
                </c:pt>
                <c:pt idx="2">
                  <c:v>5798.4378799999986</c:v>
                </c:pt>
                <c:pt idx="3">
                  <c:v>5712.3373170000004</c:v>
                </c:pt>
                <c:pt idx="4">
                  <c:v>5787.3312413430003</c:v>
                </c:pt>
                <c:pt idx="5">
                  <c:v>5817.8641080619991</c:v>
                </c:pt>
                <c:pt idx="6">
                  <c:v>5887.8275506010004</c:v>
                </c:pt>
                <c:pt idx="7">
                  <c:v>5827.4526815210002</c:v>
                </c:pt>
                <c:pt idx="8">
                  <c:v>5782.040273919999</c:v>
                </c:pt>
                <c:pt idx="9">
                  <c:v>5940.6443301280005</c:v>
                </c:pt>
                <c:pt idx="10">
                  <c:v>6078.7472080059997</c:v>
                </c:pt>
                <c:pt idx="11">
                  <c:v>6164.1842230399998</c:v>
                </c:pt>
                <c:pt idx="12" formatCode="#,##0">
                  <c:v>6209.9403921390003</c:v>
                </c:pt>
                <c:pt idx="13">
                  <c:v>6381.0761357000001</c:v>
                </c:pt>
                <c:pt idx="14">
                  <c:v>6852.9156632460008</c:v>
                </c:pt>
                <c:pt idx="15">
                  <c:v>7119.4581802290004</c:v>
                </c:pt>
                <c:pt idx="16">
                  <c:v>7355.3575929879999</c:v>
                </c:pt>
                <c:pt idx="17">
                  <c:v>7581.0027276400006</c:v>
                </c:pt>
                <c:pt idx="18">
                  <c:v>7877.6644600270001</c:v>
                </c:pt>
                <c:pt idx="19">
                  <c:v>8128.549472662</c:v>
                </c:pt>
                <c:pt idx="20">
                  <c:v>8342.0859137650004</c:v>
                </c:pt>
                <c:pt idx="21">
                  <c:v>8758.1834502409984</c:v>
                </c:pt>
                <c:pt idx="22">
                  <c:v>9144.3550670479999</c:v>
                </c:pt>
                <c:pt idx="23">
                  <c:v>9341.263210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83-4DCF-A25E-427A15DF3A52}"/>
            </c:ext>
          </c:extLst>
        </c:ser>
        <c:ser>
          <c:idx val="3"/>
          <c:order val="3"/>
          <c:tx>
            <c:strRef>
              <c:f>'18_ábra_chart'!$I$8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8_ábra_chart'!$I$10:$I$33</c:f>
              <c:numCache>
                <c:formatCode>0</c:formatCode>
                <c:ptCount val="24"/>
                <c:pt idx="0">
                  <c:v>1242.8709790000003</c:v>
                </c:pt>
                <c:pt idx="1">
                  <c:v>1207.1783869999999</c:v>
                </c:pt>
                <c:pt idx="2">
                  <c:v>1252.6953109999999</c:v>
                </c:pt>
                <c:pt idx="3">
                  <c:v>1342.640067</c:v>
                </c:pt>
                <c:pt idx="4">
                  <c:v>1258.2564223439999</c:v>
                </c:pt>
                <c:pt idx="5">
                  <c:v>1308.5053490849998</c:v>
                </c:pt>
                <c:pt idx="6">
                  <c:v>1056.8502116310001</c:v>
                </c:pt>
                <c:pt idx="7">
                  <c:v>1072.517402834</c:v>
                </c:pt>
                <c:pt idx="8">
                  <c:v>1098.1796767220001</c:v>
                </c:pt>
                <c:pt idx="9">
                  <c:v>1183.5399564429999</c:v>
                </c:pt>
                <c:pt idx="10">
                  <c:v>1234.070500114</c:v>
                </c:pt>
                <c:pt idx="11">
                  <c:v>1226.6451543379999</c:v>
                </c:pt>
                <c:pt idx="12">
                  <c:v>1260.2303133509999</c:v>
                </c:pt>
                <c:pt idx="13">
                  <c:v>1338.6003703489998</c:v>
                </c:pt>
                <c:pt idx="14">
                  <c:v>1363.9061885450001</c:v>
                </c:pt>
                <c:pt idx="15">
                  <c:v>1399.9596509869998</c:v>
                </c:pt>
                <c:pt idx="16">
                  <c:v>1532.2169338590002</c:v>
                </c:pt>
                <c:pt idx="17">
                  <c:v>1541.1687944580001</c:v>
                </c:pt>
                <c:pt idx="18">
                  <c:v>1557.138765335</c:v>
                </c:pt>
                <c:pt idx="19">
                  <c:v>1626.2244454090001</c:v>
                </c:pt>
                <c:pt idx="20">
                  <c:v>1655.012460852</c:v>
                </c:pt>
                <c:pt idx="21">
                  <c:v>1711.327193691</c:v>
                </c:pt>
                <c:pt idx="22">
                  <c:v>1710.8854919559999</c:v>
                </c:pt>
                <c:pt idx="23">
                  <c:v>1784.504048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83-4DCF-A25E-427A15DF3A52}"/>
            </c:ext>
          </c:extLst>
        </c:ser>
        <c:ser>
          <c:idx val="4"/>
          <c:order val="4"/>
          <c:tx>
            <c:strRef>
              <c:f>'18_ábra_chart'!$J$8</c:f>
              <c:strCache>
                <c:ptCount val="1"/>
                <c:pt idx="0">
                  <c:v>Deposits held by non-financial corporation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8_ábra_chart'!$J$10:$J$33</c:f>
              <c:numCache>
                <c:formatCode>#,##0</c:formatCode>
                <c:ptCount val="24"/>
                <c:pt idx="0">
                  <c:v>-5642.6842509999997</c:v>
                </c:pt>
                <c:pt idx="1">
                  <c:v>-5751.4870929999997</c:v>
                </c:pt>
                <c:pt idx="2">
                  <c:v>-5837.3707349999995</c:v>
                </c:pt>
                <c:pt idx="3">
                  <c:v>-6561.5548559999997</c:v>
                </c:pt>
                <c:pt idx="4">
                  <c:v>-6376.4318832300005</c:v>
                </c:pt>
                <c:pt idx="5">
                  <c:v>-6595.4755897180003</c:v>
                </c:pt>
                <c:pt idx="6">
                  <c:v>-6941.3323662759994</c:v>
                </c:pt>
                <c:pt idx="7">
                  <c:v>-7532.5090029850007</c:v>
                </c:pt>
                <c:pt idx="8">
                  <c:v>-7618.290770313999</c:v>
                </c:pt>
                <c:pt idx="9">
                  <c:v>-8076.7076392640001</c:v>
                </c:pt>
                <c:pt idx="10">
                  <c:v>-8117.6354558420007</c:v>
                </c:pt>
                <c:pt idx="11">
                  <c:v>-8601.5787315899997</c:v>
                </c:pt>
                <c:pt idx="12" formatCode="0">
                  <c:v>-8274.3400063820009</c:v>
                </c:pt>
                <c:pt idx="13" formatCode="0">
                  <c:v>-8310.1521401270002</c:v>
                </c:pt>
                <c:pt idx="14" formatCode="0">
                  <c:v>-8465.4731285249982</c:v>
                </c:pt>
                <c:pt idx="15" formatCode="0">
                  <c:v>-9384.843958129999</c:v>
                </c:pt>
                <c:pt idx="16" formatCode="0">
                  <c:v>-9819.8209134260014</c:v>
                </c:pt>
                <c:pt idx="17" formatCode="0">
                  <c:v>-9918.0495525869992</c:v>
                </c:pt>
                <c:pt idx="18" formatCode="0">
                  <c:v>-10745.463707702</c:v>
                </c:pt>
                <c:pt idx="19" formatCode="0">
                  <c:v>-12081.071011192</c:v>
                </c:pt>
                <c:pt idx="20" formatCode="0">
                  <c:v>-12014.607946962</c:v>
                </c:pt>
                <c:pt idx="21" formatCode="0">
                  <c:v>-11877.145808482999</c:v>
                </c:pt>
                <c:pt idx="22" formatCode="0">
                  <c:v>-12331.062109272001</c:v>
                </c:pt>
                <c:pt idx="23" formatCode="0">
                  <c:v>-14497.63486252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83-4DCF-A25E-427A15DF3A52}"/>
            </c:ext>
          </c:extLst>
        </c:ser>
        <c:ser>
          <c:idx val="5"/>
          <c:order val="5"/>
          <c:tx>
            <c:strRef>
              <c:f>'18_ábra_chart'!$K$8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8_ábra_chart'!$K$10:$K$33</c:f>
              <c:numCache>
                <c:formatCode>#,##0</c:formatCode>
                <c:ptCount val="24"/>
                <c:pt idx="0">
                  <c:v>-7298.6804030000003</c:v>
                </c:pt>
                <c:pt idx="1">
                  <c:v>-7342.5973799999992</c:v>
                </c:pt>
                <c:pt idx="2">
                  <c:v>-7327.3628140000001</c:v>
                </c:pt>
                <c:pt idx="3">
                  <c:v>-7819.1848710000004</c:v>
                </c:pt>
                <c:pt idx="4">
                  <c:v>-7844.9308685599999</c:v>
                </c:pt>
                <c:pt idx="5">
                  <c:v>-8023.5512878540003</c:v>
                </c:pt>
                <c:pt idx="6">
                  <c:v>-8030.332613263</c:v>
                </c:pt>
                <c:pt idx="7">
                  <c:v>-8363.0597302330007</c:v>
                </c:pt>
                <c:pt idx="8">
                  <c:v>-8651.3100209149998</c:v>
                </c:pt>
                <c:pt idx="9">
                  <c:v>-8993.6477576359994</c:v>
                </c:pt>
                <c:pt idx="10">
                  <c:v>-9094.3679860830016</c:v>
                </c:pt>
                <c:pt idx="11">
                  <c:v>-9604.1038634209999</c:v>
                </c:pt>
                <c:pt idx="12" formatCode="0">
                  <c:v>-9751.7603013239986</c:v>
                </c:pt>
                <c:pt idx="13" formatCode="0">
                  <c:v>-9807.725450689999</c:v>
                </c:pt>
                <c:pt idx="14" formatCode="0">
                  <c:v>-9222.2374952320006</c:v>
                </c:pt>
                <c:pt idx="15" formatCode="0">
                  <c:v>-10316.812756846</c:v>
                </c:pt>
                <c:pt idx="16" formatCode="0">
                  <c:v>-10594.399127801</c:v>
                </c:pt>
                <c:pt idx="17" formatCode="0">
                  <c:v>-11041.227152387999</c:v>
                </c:pt>
                <c:pt idx="18" formatCode="0">
                  <c:v>-11348.302634914999</c:v>
                </c:pt>
                <c:pt idx="19" formatCode="0">
                  <c:v>-12329.383081653999</c:v>
                </c:pt>
                <c:pt idx="20" formatCode="0">
                  <c:v>-12642.070231784999</c:v>
                </c:pt>
                <c:pt idx="21" formatCode="0">
                  <c:v>-12841.483928472</c:v>
                </c:pt>
                <c:pt idx="22" formatCode="0">
                  <c:v>-13092.056788681999</c:v>
                </c:pt>
                <c:pt idx="23" formatCode="0">
                  <c:v>-14010.66375171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83-4DCF-A25E-427A15DF3A52}"/>
            </c:ext>
          </c:extLst>
        </c:ser>
        <c:ser>
          <c:idx val="6"/>
          <c:order val="6"/>
          <c:tx>
            <c:strRef>
              <c:f>'18_ábra_chart'!$L$8</c:f>
              <c:strCache>
                <c:ptCount val="1"/>
                <c:pt idx="0">
                  <c:v>Deposits held by other financial intermediari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8_ábra_chart'!$L$10:$L$33</c:f>
              <c:numCache>
                <c:formatCode>#,##0</c:formatCode>
                <c:ptCount val="24"/>
                <c:pt idx="0">
                  <c:v>-2571.3742200000002</c:v>
                </c:pt>
                <c:pt idx="1">
                  <c:v>-2536.5310090000003</c:v>
                </c:pt>
                <c:pt idx="2">
                  <c:v>-2538.5298760000001</c:v>
                </c:pt>
                <c:pt idx="3">
                  <c:v>-2678.4373349999996</c:v>
                </c:pt>
                <c:pt idx="4">
                  <c:v>-2556.9208307099998</c:v>
                </c:pt>
                <c:pt idx="5">
                  <c:v>-2450.2339125509998</c:v>
                </c:pt>
                <c:pt idx="6">
                  <c:v>-2391.9579686710003</c:v>
                </c:pt>
                <c:pt idx="7">
                  <c:v>-2442.835606094</c:v>
                </c:pt>
                <c:pt idx="8">
                  <c:v>-2474.0875395230005</c:v>
                </c:pt>
                <c:pt idx="9">
                  <c:v>-2395.1903149620002</c:v>
                </c:pt>
                <c:pt idx="10">
                  <c:v>-2313.9845894559999</c:v>
                </c:pt>
                <c:pt idx="11">
                  <c:v>-2250.2465804230001</c:v>
                </c:pt>
                <c:pt idx="12" formatCode="0">
                  <c:v>-2447.4370615520002</c:v>
                </c:pt>
                <c:pt idx="13" formatCode="0">
                  <c:v>-2418.7468960270003</c:v>
                </c:pt>
                <c:pt idx="14" formatCode="0">
                  <c:v>-2448.0953838549999</c:v>
                </c:pt>
                <c:pt idx="15" formatCode="0">
                  <c:v>-2568.3381979820006</c:v>
                </c:pt>
                <c:pt idx="16" formatCode="0">
                  <c:v>-2651.4487535060002</c:v>
                </c:pt>
                <c:pt idx="17" formatCode="0">
                  <c:v>-2709.5095931569999</c:v>
                </c:pt>
                <c:pt idx="18" formatCode="0">
                  <c:v>-2701.4906584290006</c:v>
                </c:pt>
                <c:pt idx="19" formatCode="0">
                  <c:v>-2900.3585375890002</c:v>
                </c:pt>
                <c:pt idx="20" formatCode="0">
                  <c:v>-2975.5148651179998</c:v>
                </c:pt>
                <c:pt idx="21" formatCode="0">
                  <c:v>-3104.4404472830001</c:v>
                </c:pt>
                <c:pt idx="22" formatCode="0">
                  <c:v>-3455.5569552730003</c:v>
                </c:pt>
                <c:pt idx="23" formatCode="0">
                  <c:v>-3548.73006680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83-4DCF-A25E-427A15DF3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18_ábra_chart'!$F$8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8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8_ábra_chart'!$F$10:$F$33</c:f>
              <c:numCache>
                <c:formatCode>0</c:formatCode>
                <c:ptCount val="24"/>
                <c:pt idx="0">
                  <c:v>84.476152389593835</c:v>
                </c:pt>
                <c:pt idx="1">
                  <c:v>83.003848165420578</c:v>
                </c:pt>
                <c:pt idx="2">
                  <c:v>82.91452180106316</c:v>
                </c:pt>
                <c:pt idx="3">
                  <c:v>76.549229505851784</c:v>
                </c:pt>
                <c:pt idx="4">
                  <c:v>78.527492417098685</c:v>
                </c:pt>
                <c:pt idx="5">
                  <c:v>78.193622488240294</c:v>
                </c:pt>
                <c:pt idx="6">
                  <c:v>76.945269086710482</c:v>
                </c:pt>
                <c:pt idx="7">
                  <c:v>73.463106017104124</c:v>
                </c:pt>
                <c:pt idx="8">
                  <c:v>72.524621217528605</c:v>
                </c:pt>
                <c:pt idx="9">
                  <c:v>73.210955965116923</c:v>
                </c:pt>
                <c:pt idx="10">
                  <c:v>75.366261233871057</c:v>
                </c:pt>
                <c:pt idx="11">
                  <c:v>72.968523058553842</c:v>
                </c:pt>
                <c:pt idx="12">
                  <c:v>74.233543926438813</c:v>
                </c:pt>
                <c:pt idx="13">
                  <c:v>77.450387788145875</c:v>
                </c:pt>
                <c:pt idx="14">
                  <c:v>82.682761156053004</c:v>
                </c:pt>
                <c:pt idx="15">
                  <c:v>76.24112757560475</c:v>
                </c:pt>
                <c:pt idx="16">
                  <c:v>78.629603682115729</c:v>
                </c:pt>
                <c:pt idx="17">
                  <c:v>76.977640932365603</c:v>
                </c:pt>
                <c:pt idx="18">
                  <c:v>76.29156466856945</c:v>
                </c:pt>
                <c:pt idx="19">
                  <c:v>71.551021153817459</c:v>
                </c:pt>
                <c:pt idx="20">
                  <c:v>72.386549934117198</c:v>
                </c:pt>
                <c:pt idx="21">
                  <c:v>73.541313366069787</c:v>
                </c:pt>
                <c:pt idx="22">
                  <c:v>74.659833752961816</c:v>
                </c:pt>
                <c:pt idx="23">
                  <c:v>70.452593575714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83-4DCF-A25E-427A15DF3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0"/>
        <c:lblAlgn val="ctr"/>
        <c:lblOffset val="100"/>
        <c:tickLblSkip val="1"/>
        <c:noMultiLvlLbl val="0"/>
      </c:catAx>
      <c:valAx>
        <c:axId val="862561576"/>
        <c:scaling>
          <c:orientation val="minMax"/>
          <c:max val="30000"/>
          <c:min val="-4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815958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 val="autoZero"/>
        <c:crossBetween val="between"/>
        <c:majorUnit val="10000"/>
      </c:valAx>
      <c:valAx>
        <c:axId val="864549128"/>
        <c:scaling>
          <c:orientation val="minMax"/>
          <c:max val="9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1666666666662"/>
              <c:y val="2.327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93430555555556"/>
          <c:y val="0.69698148148148142"/>
          <c:w val="0.80058972222222224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20080458920916E-2"/>
          <c:y val="6.0225925925925926E-2"/>
          <c:w val="0.50986721350394404"/>
          <c:h val="0.63511030951335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G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19_ábra_chart'!$D$12:$D$228</c:f>
              <c:numCache>
                <c:formatCode>m/d/yyyy</c:formatCode>
                <c:ptCount val="21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</c:numCache>
            </c:numRef>
          </c:cat>
          <c:val>
            <c:numRef>
              <c:f>'19_ábra_chart'!$G$12:$G$230</c:f>
              <c:numCache>
                <c:formatCode>0.00</c:formatCode>
                <c:ptCount val="219"/>
                <c:pt idx="0">
                  <c:v>6.5625220746772017</c:v>
                </c:pt>
                <c:pt idx="1">
                  <c:v>6.5041604280749965</c:v>
                </c:pt>
                <c:pt idx="2">
                  <c:v>6.2523957240098484</c:v>
                </c:pt>
                <c:pt idx="3">
                  <c:v>5.9336740154921843</c:v>
                </c:pt>
                <c:pt idx="4">
                  <c:v>6.0393028149663177</c:v>
                </c:pt>
                <c:pt idx="5">
                  <c:v>6.686440953898547</c:v>
                </c:pt>
                <c:pt idx="6">
                  <c:v>6.6583173474705353</c:v>
                </c:pt>
                <c:pt idx="7">
                  <c:v>6.7711021780847176</c:v>
                </c:pt>
                <c:pt idx="8">
                  <c:v>6.9509919827443412</c:v>
                </c:pt>
                <c:pt idx="9">
                  <c:v>7.1635180660380273</c:v>
                </c:pt>
                <c:pt idx="10">
                  <c:v>7.6049921004293672</c:v>
                </c:pt>
                <c:pt idx="11">
                  <c:v>6.3805278056525099</c:v>
                </c:pt>
                <c:pt idx="12">
                  <c:v>6.3949669945495184</c:v>
                </c:pt>
                <c:pt idx="13">
                  <c:v>6.410295209929223</c:v>
                </c:pt>
                <c:pt idx="14">
                  <c:v>7.0550978592704388</c:v>
                </c:pt>
                <c:pt idx="15">
                  <c:v>7.1261316025751045</c:v>
                </c:pt>
                <c:pt idx="16">
                  <c:v>7.6044911709067371</c:v>
                </c:pt>
                <c:pt idx="17">
                  <c:v>7.3776646325721922</c:v>
                </c:pt>
                <c:pt idx="18">
                  <c:v>6.623498494163087</c:v>
                </c:pt>
                <c:pt idx="19">
                  <c:v>7.4232593158040414</c:v>
                </c:pt>
                <c:pt idx="20">
                  <c:v>7.7729782864894652</c:v>
                </c:pt>
                <c:pt idx="21">
                  <c:v>8.1248027107891811</c:v>
                </c:pt>
                <c:pt idx="22">
                  <c:v>7.7324517538606923</c:v>
                </c:pt>
                <c:pt idx="23">
                  <c:v>8.4162479757364892</c:v>
                </c:pt>
                <c:pt idx="24">
                  <c:v>8.4714520815408889</c:v>
                </c:pt>
                <c:pt idx="25">
                  <c:v>8.1316004750640136</c:v>
                </c:pt>
                <c:pt idx="26">
                  <c:v>8.18457456028184</c:v>
                </c:pt>
                <c:pt idx="27">
                  <c:v>8.751439770040994</c:v>
                </c:pt>
                <c:pt idx="28">
                  <c:v>9.145286066465065</c:v>
                </c:pt>
                <c:pt idx="29">
                  <c:v>9.0578043072321748</c:v>
                </c:pt>
                <c:pt idx="30">
                  <c:v>8.0434554165041856</c:v>
                </c:pt>
                <c:pt idx="31">
                  <c:v>8.7684228174923753</c:v>
                </c:pt>
                <c:pt idx="32">
                  <c:v>8.6681265077369662</c:v>
                </c:pt>
                <c:pt idx="33">
                  <c:v>8.568174759067567</c:v>
                </c:pt>
                <c:pt idx="34">
                  <c:v>8.2094786918918494</c:v>
                </c:pt>
                <c:pt idx="35">
                  <c:v>7.5916381965825677</c:v>
                </c:pt>
                <c:pt idx="36">
                  <c:v>7.7998448065584007</c:v>
                </c:pt>
                <c:pt idx="37">
                  <c:v>7.2735097390479249</c:v>
                </c:pt>
                <c:pt idx="38">
                  <c:v>7.5271176750074051</c:v>
                </c:pt>
                <c:pt idx="39">
                  <c:v>7.3327329727287101</c:v>
                </c:pt>
                <c:pt idx="40">
                  <c:v>6.9717729671351227</c:v>
                </c:pt>
                <c:pt idx="41">
                  <c:v>8.4323754619573972</c:v>
                </c:pt>
                <c:pt idx="42">
                  <c:v>8.4841521565700191</c:v>
                </c:pt>
                <c:pt idx="43">
                  <c:v>8.150765535891324</c:v>
                </c:pt>
                <c:pt idx="44">
                  <c:v>8.7650479236130341</c:v>
                </c:pt>
                <c:pt idx="45">
                  <c:v>8.2450067508725695</c:v>
                </c:pt>
                <c:pt idx="46">
                  <c:v>9.3614234964301524</c:v>
                </c:pt>
                <c:pt idx="47">
                  <c:v>9.2512941018971979</c:v>
                </c:pt>
                <c:pt idx="48">
                  <c:v>9.4645899079027309</c:v>
                </c:pt>
                <c:pt idx="49">
                  <c:v>9.0861948790380822</c:v>
                </c:pt>
                <c:pt idx="50">
                  <c:v>8.9683951614248532</c:v>
                </c:pt>
                <c:pt idx="51">
                  <c:v>8.9415923390550844</c:v>
                </c:pt>
                <c:pt idx="52">
                  <c:v>8.0830280600736852</c:v>
                </c:pt>
                <c:pt idx="53">
                  <c:v>9.1940469119387114</c:v>
                </c:pt>
                <c:pt idx="54">
                  <c:v>8.1128334856796869</c:v>
                </c:pt>
                <c:pt idx="55">
                  <c:v>9.0214398768698487</c:v>
                </c:pt>
                <c:pt idx="56">
                  <c:v>8.9478556523940735</c:v>
                </c:pt>
                <c:pt idx="57">
                  <c:v>9.7558139998082449</c:v>
                </c:pt>
                <c:pt idx="58">
                  <c:v>10.617099723904333</c:v>
                </c:pt>
                <c:pt idx="59">
                  <c:v>9.9046237903054983</c:v>
                </c:pt>
                <c:pt idx="60">
                  <c:v>9.8526783001826406</c:v>
                </c:pt>
                <c:pt idx="61">
                  <c:v>10.70981311713974</c:v>
                </c:pt>
                <c:pt idx="62">
                  <c:v>11.140310891240757</c:v>
                </c:pt>
                <c:pt idx="63">
                  <c:v>10.043881360527182</c:v>
                </c:pt>
                <c:pt idx="64">
                  <c:v>9.4702311228881975</c:v>
                </c:pt>
                <c:pt idx="65">
                  <c:v>9.4033304309833277</c:v>
                </c:pt>
                <c:pt idx="66">
                  <c:v>8.5608212139108808</c:v>
                </c:pt>
                <c:pt idx="67">
                  <c:v>8.0199266817945176</c:v>
                </c:pt>
                <c:pt idx="68">
                  <c:v>8.4416783028112992</c:v>
                </c:pt>
                <c:pt idx="69">
                  <c:v>9.0652135383127046</c:v>
                </c:pt>
                <c:pt idx="70">
                  <c:v>8.6700326726465367</c:v>
                </c:pt>
                <c:pt idx="71">
                  <c:v>8.7632990770145938</c:v>
                </c:pt>
                <c:pt idx="72">
                  <c:v>9.2670240080303685</c:v>
                </c:pt>
                <c:pt idx="73">
                  <c:v>9.8159718824412678</c:v>
                </c:pt>
                <c:pt idx="74">
                  <c:v>10.159060357605082</c:v>
                </c:pt>
                <c:pt idx="75">
                  <c:v>10.608367273345911</c:v>
                </c:pt>
                <c:pt idx="76">
                  <c:v>11.240572862404361</c:v>
                </c:pt>
                <c:pt idx="77">
                  <c:v>11.385088514823318</c:v>
                </c:pt>
                <c:pt idx="78">
                  <c:v>11.136057996252951</c:v>
                </c:pt>
                <c:pt idx="79">
                  <c:v>10.869104888935329</c:v>
                </c:pt>
                <c:pt idx="80">
                  <c:v>11.193942849325222</c:v>
                </c:pt>
                <c:pt idx="81">
                  <c:v>10.937875890453823</c:v>
                </c:pt>
                <c:pt idx="82">
                  <c:v>10.38449584660064</c:v>
                </c:pt>
                <c:pt idx="83">
                  <c:v>9.9397154823472729</c:v>
                </c:pt>
                <c:pt idx="84">
                  <c:v>11.291650873803842</c:v>
                </c:pt>
                <c:pt idx="85">
                  <c:v>10.875561092439032</c:v>
                </c:pt>
                <c:pt idx="86">
                  <c:v>11.276459868152051</c:v>
                </c:pt>
                <c:pt idx="87">
                  <c:v>10.937577010478069</c:v>
                </c:pt>
                <c:pt idx="88">
                  <c:v>11.470059632767656</c:v>
                </c:pt>
                <c:pt idx="89">
                  <c:v>10.822054300599939</c:v>
                </c:pt>
                <c:pt idx="90">
                  <c:v>11.301036241015419</c:v>
                </c:pt>
                <c:pt idx="91">
                  <c:v>10.717470942856689</c:v>
                </c:pt>
                <c:pt idx="92">
                  <c:v>11.227550032251383</c:v>
                </c:pt>
                <c:pt idx="93">
                  <c:v>11.230641774169031</c:v>
                </c:pt>
                <c:pt idx="94">
                  <c:v>10.142387887927539</c:v>
                </c:pt>
                <c:pt idx="95">
                  <c:v>9.322526515700245</c:v>
                </c:pt>
                <c:pt idx="96">
                  <c:v>9.1603818673753157</c:v>
                </c:pt>
                <c:pt idx="97">
                  <c:v>8.6156764473116425</c:v>
                </c:pt>
                <c:pt idx="98">
                  <c:v>8.9184581951687179</c:v>
                </c:pt>
                <c:pt idx="99">
                  <c:v>8.9974665569378711</c:v>
                </c:pt>
                <c:pt idx="100">
                  <c:v>8.8373200677904933</c:v>
                </c:pt>
                <c:pt idx="101">
                  <c:v>9.5581452339463393</c:v>
                </c:pt>
                <c:pt idx="102">
                  <c:v>8.7858365483150962</c:v>
                </c:pt>
                <c:pt idx="103">
                  <c:v>7.5638357473005149</c:v>
                </c:pt>
                <c:pt idx="104">
                  <c:v>8.4477239477125785</c:v>
                </c:pt>
                <c:pt idx="105">
                  <c:v>7.6999110974974974</c:v>
                </c:pt>
                <c:pt idx="106">
                  <c:v>7.617947469455463</c:v>
                </c:pt>
                <c:pt idx="107">
                  <c:v>6.7884249722046448</c:v>
                </c:pt>
                <c:pt idx="108">
                  <c:v>7.011641207400511</c:v>
                </c:pt>
                <c:pt idx="109">
                  <c:v>7.473834411697883</c:v>
                </c:pt>
                <c:pt idx="110">
                  <c:v>8.0346970147571</c:v>
                </c:pt>
                <c:pt idx="111">
                  <c:v>7.4381053848855654</c:v>
                </c:pt>
                <c:pt idx="112">
                  <c:v>7.4195463342273813</c:v>
                </c:pt>
                <c:pt idx="113">
                  <c:v>7.476629542031227</c:v>
                </c:pt>
                <c:pt idx="114">
                  <c:v>7.4881670585724782</c:v>
                </c:pt>
                <c:pt idx="115">
                  <c:v>7.6498939330348747</c:v>
                </c:pt>
                <c:pt idx="116">
                  <c:v>8.0338527170849829</c:v>
                </c:pt>
                <c:pt idx="117">
                  <c:v>7.6178755503081286</c:v>
                </c:pt>
                <c:pt idx="118">
                  <c:v>8.0078443600073914</c:v>
                </c:pt>
                <c:pt idx="119">
                  <c:v>7.5533937546894458</c:v>
                </c:pt>
                <c:pt idx="120">
                  <c:v>7.9826153141613716</c:v>
                </c:pt>
                <c:pt idx="121">
                  <c:v>7.5335629149772183</c:v>
                </c:pt>
                <c:pt idx="122">
                  <c:v>8.1851191299092996</c:v>
                </c:pt>
                <c:pt idx="123">
                  <c:v>7.8374913069697545</c:v>
                </c:pt>
                <c:pt idx="124">
                  <c:v>8.6355534731266079</c:v>
                </c:pt>
                <c:pt idx="125">
                  <c:v>8.7765556961471187</c:v>
                </c:pt>
                <c:pt idx="126">
                  <c:v>8.8548015045841399</c:v>
                </c:pt>
                <c:pt idx="127">
                  <c:v>9.1518669815152158</c:v>
                </c:pt>
                <c:pt idx="128">
                  <c:v>8.8255820885293801</c:v>
                </c:pt>
                <c:pt idx="129">
                  <c:v>8.4377830865570207</c:v>
                </c:pt>
                <c:pt idx="130">
                  <c:v>8.435783940519622</c:v>
                </c:pt>
                <c:pt idx="131">
                  <c:v>7.8613098036673215</c:v>
                </c:pt>
                <c:pt idx="132">
                  <c:v>8.3256520254624355</c:v>
                </c:pt>
                <c:pt idx="133">
                  <c:v>7.9793381582901706</c:v>
                </c:pt>
                <c:pt idx="134">
                  <c:v>8.1071773085159275</c:v>
                </c:pt>
                <c:pt idx="135">
                  <c:v>8.2948738847133789</c:v>
                </c:pt>
                <c:pt idx="136">
                  <c:v>9.1553349171736098</c:v>
                </c:pt>
                <c:pt idx="137">
                  <c:v>9.1558299900124762</c:v>
                </c:pt>
                <c:pt idx="138">
                  <c:v>9.239106769212496</c:v>
                </c:pt>
                <c:pt idx="139">
                  <c:v>8.5194398907083766</c:v>
                </c:pt>
                <c:pt idx="140">
                  <c:v>6.9098548152802639</c:v>
                </c:pt>
                <c:pt idx="141">
                  <c:v>7.450518652200393</c:v>
                </c:pt>
                <c:pt idx="142">
                  <c:v>7.7446284124829265</c:v>
                </c:pt>
                <c:pt idx="143">
                  <c:v>5.9097002135527106</c:v>
                </c:pt>
                <c:pt idx="144">
                  <c:v>5.8649652501788081</c:v>
                </c:pt>
                <c:pt idx="145">
                  <c:v>6.6059518206612946</c:v>
                </c:pt>
                <c:pt idx="146">
                  <c:v>4.9890228337928821</c:v>
                </c:pt>
                <c:pt idx="147">
                  <c:v>5.322160242143072</c:v>
                </c:pt>
                <c:pt idx="148">
                  <c:v>5.2396429571099388</c:v>
                </c:pt>
                <c:pt idx="149">
                  <c:v>5.4031455814751483</c:v>
                </c:pt>
                <c:pt idx="150">
                  <c:v>5.8525883234093916</c:v>
                </c:pt>
                <c:pt idx="151">
                  <c:v>5.5709037276843318</c:v>
                </c:pt>
                <c:pt idx="152">
                  <c:v>4.568586604540954</c:v>
                </c:pt>
                <c:pt idx="153">
                  <c:v>4.3901391606333409</c:v>
                </c:pt>
                <c:pt idx="154">
                  <c:v>4.5897725712604744</c:v>
                </c:pt>
                <c:pt idx="155">
                  <c:v>3.753375297641977</c:v>
                </c:pt>
                <c:pt idx="156">
                  <c:v>4.8493084527705417</c:v>
                </c:pt>
                <c:pt idx="157">
                  <c:v>4.5965060156831132</c:v>
                </c:pt>
                <c:pt idx="158">
                  <c:v>4.9530213806854153</c:v>
                </c:pt>
                <c:pt idx="159">
                  <c:v>4.9111448524667312</c:v>
                </c:pt>
                <c:pt idx="160">
                  <c:v>4.4888962197706013</c:v>
                </c:pt>
                <c:pt idx="161">
                  <c:v>4.1822591256571648</c:v>
                </c:pt>
                <c:pt idx="162">
                  <c:v>4.5325390018588196</c:v>
                </c:pt>
                <c:pt idx="163">
                  <c:v>4.3446780418223829</c:v>
                </c:pt>
                <c:pt idx="164">
                  <c:v>4.0984928950669532</c:v>
                </c:pt>
                <c:pt idx="165">
                  <c:v>4.7656165725575432</c:v>
                </c:pt>
                <c:pt idx="166">
                  <c:v>4.1798074848580287</c:v>
                </c:pt>
                <c:pt idx="167">
                  <c:v>3.6526553053147248</c:v>
                </c:pt>
                <c:pt idx="168">
                  <c:v>4.8702849188299364</c:v>
                </c:pt>
                <c:pt idx="169">
                  <c:v>4.6383910653014242</c:v>
                </c:pt>
                <c:pt idx="170">
                  <c:v>4.2485798759455591</c:v>
                </c:pt>
                <c:pt idx="171">
                  <c:v>4.2662883309090889</c:v>
                </c:pt>
                <c:pt idx="172">
                  <c:v>5.0266783887176256</c:v>
                </c:pt>
                <c:pt idx="173">
                  <c:v>4.2047730568930959</c:v>
                </c:pt>
                <c:pt idx="174">
                  <c:v>5.097875900927888</c:v>
                </c:pt>
                <c:pt idx="175">
                  <c:v>4.9212414081320421</c:v>
                </c:pt>
                <c:pt idx="176">
                  <c:v>4.4015389712471782</c:v>
                </c:pt>
                <c:pt idx="177">
                  <c:v>4.2837678455147143</c:v>
                </c:pt>
                <c:pt idx="178">
                  <c:v>4.3907774404876969</c:v>
                </c:pt>
                <c:pt idx="179">
                  <c:v>3.5930395779017616</c:v>
                </c:pt>
                <c:pt idx="180">
                  <c:v>4.4487954660934044</c:v>
                </c:pt>
                <c:pt idx="181">
                  <c:v>4.729085018367071</c:v>
                </c:pt>
                <c:pt idx="182">
                  <c:v>4.2404544758607363</c:v>
                </c:pt>
                <c:pt idx="183">
                  <c:v>4.6102382398611512</c:v>
                </c:pt>
                <c:pt idx="184">
                  <c:v>4.4188852238407295</c:v>
                </c:pt>
                <c:pt idx="185">
                  <c:v>3.7880878775993589</c:v>
                </c:pt>
                <c:pt idx="186">
                  <c:v>4.0628852454232662</c:v>
                </c:pt>
                <c:pt idx="187">
                  <c:v>4.1794737949359133</c:v>
                </c:pt>
                <c:pt idx="188">
                  <c:v>4.0059512973494318</c:v>
                </c:pt>
                <c:pt idx="189">
                  <c:v>4.5121757808058689</c:v>
                </c:pt>
                <c:pt idx="190">
                  <c:v>4.1831153848619689</c:v>
                </c:pt>
                <c:pt idx="191">
                  <c:v>3.8601107021741332</c:v>
                </c:pt>
                <c:pt idx="192">
                  <c:v>4.4927296095654032</c:v>
                </c:pt>
                <c:pt idx="193">
                  <c:v>4.5573945359993591</c:v>
                </c:pt>
                <c:pt idx="194">
                  <c:v>4.7746798041540481</c:v>
                </c:pt>
                <c:pt idx="195">
                  <c:v>4.4885575905989832</c:v>
                </c:pt>
                <c:pt idx="196">
                  <c:v>4.9978802604845409</c:v>
                </c:pt>
                <c:pt idx="197">
                  <c:v>4.0799000864223771</c:v>
                </c:pt>
                <c:pt idx="198">
                  <c:v>5.0404415959959259</c:v>
                </c:pt>
                <c:pt idx="199">
                  <c:v>4.8233799546068274</c:v>
                </c:pt>
                <c:pt idx="200">
                  <c:v>3.4083730623494097</c:v>
                </c:pt>
                <c:pt idx="201">
                  <c:v>4.1017471595767612</c:v>
                </c:pt>
                <c:pt idx="202">
                  <c:v>4.1334118417672805</c:v>
                </c:pt>
                <c:pt idx="203">
                  <c:v>2.6212202911702041</c:v>
                </c:pt>
                <c:pt idx="204">
                  <c:v>4.6761395376207284</c:v>
                </c:pt>
                <c:pt idx="205">
                  <c:v>5.2492256511901436</c:v>
                </c:pt>
                <c:pt idx="206">
                  <c:v>3.4612815739120109</c:v>
                </c:pt>
                <c:pt idx="207">
                  <c:v>5.2543192937683658</c:v>
                </c:pt>
                <c:pt idx="208">
                  <c:v>6.3845423154914513</c:v>
                </c:pt>
                <c:pt idx="209">
                  <c:v>3.4511686645740358</c:v>
                </c:pt>
                <c:pt idx="210">
                  <c:v>6.0089843695275196</c:v>
                </c:pt>
                <c:pt idx="211">
                  <c:v>6.5876375640404135</c:v>
                </c:pt>
                <c:pt idx="212">
                  <c:v>3.276256647441341</c:v>
                </c:pt>
                <c:pt idx="213">
                  <c:v>6.6381808451166533</c:v>
                </c:pt>
                <c:pt idx="214">
                  <c:v>6.3329209925366792</c:v>
                </c:pt>
                <c:pt idx="215">
                  <c:v>2.6344667451048602</c:v>
                </c:pt>
                <c:pt idx="216">
                  <c:v>7.5984258107280294</c:v>
                </c:pt>
                <c:pt idx="217">
                  <c:v>7.627691723679483</c:v>
                </c:pt>
                <c:pt idx="218">
                  <c:v>4.371144580686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3E-49AE-A283-B9EF52813983}"/>
            </c:ext>
          </c:extLst>
        </c:ser>
        <c:ser>
          <c:idx val="1"/>
          <c:order val="1"/>
          <c:tx>
            <c:strRef>
              <c:f>'19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numRef>
              <c:f>'19_ábra_chart'!$D$12:$D$228</c:f>
              <c:numCache>
                <c:formatCode>m/d/yyyy</c:formatCode>
                <c:ptCount val="21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</c:numCache>
            </c:numRef>
          </c:cat>
          <c:val>
            <c:numRef>
              <c:f>'19_ábra_chart'!$H$12:$H$230</c:f>
              <c:numCache>
                <c:formatCode>0.00</c:formatCode>
                <c:ptCount val="219"/>
                <c:pt idx="0">
                  <c:v>12.926356400659747</c:v>
                </c:pt>
                <c:pt idx="1">
                  <c:v>12.533128693748456</c:v>
                </c:pt>
                <c:pt idx="2">
                  <c:v>12.244671438624561</c:v>
                </c:pt>
                <c:pt idx="3">
                  <c:v>13.415836291186297</c:v>
                </c:pt>
                <c:pt idx="4">
                  <c:v>13.735652883214946</c:v>
                </c:pt>
                <c:pt idx="5">
                  <c:v>13.97083482871475</c:v>
                </c:pt>
                <c:pt idx="6">
                  <c:v>14.01545452199611</c:v>
                </c:pt>
                <c:pt idx="7">
                  <c:v>13.876760823992113</c:v>
                </c:pt>
                <c:pt idx="8">
                  <c:v>13.560619700347484</c:v>
                </c:pt>
                <c:pt idx="9">
                  <c:v>13.739757200347235</c:v>
                </c:pt>
                <c:pt idx="10">
                  <c:v>13.523958678099307</c:v>
                </c:pt>
                <c:pt idx="11">
                  <c:v>14.376072110235704</c:v>
                </c:pt>
                <c:pt idx="12">
                  <c:v>14.359837425481206</c:v>
                </c:pt>
                <c:pt idx="13">
                  <c:v>14.180636572649441</c:v>
                </c:pt>
                <c:pt idx="14">
                  <c:v>14.11032367429163</c:v>
                </c:pt>
                <c:pt idx="15">
                  <c:v>14.672604243497577</c:v>
                </c:pt>
                <c:pt idx="16">
                  <c:v>15.221378037173844</c:v>
                </c:pt>
                <c:pt idx="17">
                  <c:v>15.07625102876354</c:v>
                </c:pt>
                <c:pt idx="18">
                  <c:v>15.747289044142981</c:v>
                </c:pt>
                <c:pt idx="19">
                  <c:v>15.391469398604382</c:v>
                </c:pt>
                <c:pt idx="20">
                  <c:v>15.5503053620609</c:v>
                </c:pt>
                <c:pt idx="21">
                  <c:v>15.774922344132897</c:v>
                </c:pt>
                <c:pt idx="22">
                  <c:v>16.007831486337935</c:v>
                </c:pt>
                <c:pt idx="23">
                  <c:v>16.128090017899655</c:v>
                </c:pt>
                <c:pt idx="24">
                  <c:v>16.145572267474158</c:v>
                </c:pt>
                <c:pt idx="25">
                  <c:v>16.340452370299811</c:v>
                </c:pt>
                <c:pt idx="26">
                  <c:v>16.938276332243166</c:v>
                </c:pt>
                <c:pt idx="27">
                  <c:v>16.796495893730327</c:v>
                </c:pt>
                <c:pt idx="28">
                  <c:v>16.738960579917521</c:v>
                </c:pt>
                <c:pt idx="29">
                  <c:v>17.594787295859525</c:v>
                </c:pt>
                <c:pt idx="30">
                  <c:v>18.247965769034636</c:v>
                </c:pt>
                <c:pt idx="31">
                  <c:v>18.083787144137347</c:v>
                </c:pt>
                <c:pt idx="32">
                  <c:v>18.500829536083678</c:v>
                </c:pt>
                <c:pt idx="33">
                  <c:v>19.046605605892672</c:v>
                </c:pt>
                <c:pt idx="34">
                  <c:v>19.170386007366989</c:v>
                </c:pt>
                <c:pt idx="35">
                  <c:v>19.10793076074749</c:v>
                </c:pt>
                <c:pt idx="36">
                  <c:v>19.151844315089271</c:v>
                </c:pt>
                <c:pt idx="37">
                  <c:v>20.056207980208836</c:v>
                </c:pt>
                <c:pt idx="38">
                  <c:v>19.617693398101103</c:v>
                </c:pt>
                <c:pt idx="39">
                  <c:v>19.810929638379733</c:v>
                </c:pt>
                <c:pt idx="40">
                  <c:v>20.099587344086309</c:v>
                </c:pt>
                <c:pt idx="41">
                  <c:v>19.983434762117895</c:v>
                </c:pt>
                <c:pt idx="42">
                  <c:v>20.092776459564128</c:v>
                </c:pt>
                <c:pt idx="43">
                  <c:v>20.326611573719866</c:v>
                </c:pt>
                <c:pt idx="44">
                  <c:v>19.991731320752191</c:v>
                </c:pt>
                <c:pt idx="45">
                  <c:v>19.72060974667308</c:v>
                </c:pt>
                <c:pt idx="46">
                  <c:v>19.639459960577021</c:v>
                </c:pt>
                <c:pt idx="47">
                  <c:v>19.397203801768558</c:v>
                </c:pt>
                <c:pt idx="48">
                  <c:v>20.028232720188807</c:v>
                </c:pt>
                <c:pt idx="49">
                  <c:v>20.296705637835512</c:v>
                </c:pt>
                <c:pt idx="50">
                  <c:v>21.053283685089021</c:v>
                </c:pt>
                <c:pt idx="51">
                  <c:v>21.451364671762164</c:v>
                </c:pt>
                <c:pt idx="52">
                  <c:v>21.476564261441489</c:v>
                </c:pt>
                <c:pt idx="53">
                  <c:v>21.031269419702625</c:v>
                </c:pt>
                <c:pt idx="54">
                  <c:v>20.89990526616506</c:v>
                </c:pt>
                <c:pt idx="55">
                  <c:v>21.581385591092094</c:v>
                </c:pt>
                <c:pt idx="56">
                  <c:v>22.428360151253706</c:v>
                </c:pt>
                <c:pt idx="57">
                  <c:v>23.0691945722977</c:v>
                </c:pt>
                <c:pt idx="58">
                  <c:v>23.239619637690968</c:v>
                </c:pt>
                <c:pt idx="59">
                  <c:v>23.981456308624516</c:v>
                </c:pt>
                <c:pt idx="60">
                  <c:v>25.120705649262181</c:v>
                </c:pt>
                <c:pt idx="61">
                  <c:v>24.450423442505159</c:v>
                </c:pt>
                <c:pt idx="62">
                  <c:v>24.806856635599658</c:v>
                </c:pt>
                <c:pt idx="63">
                  <c:v>23.917791676108571</c:v>
                </c:pt>
                <c:pt idx="64">
                  <c:v>23.524019724774451</c:v>
                </c:pt>
                <c:pt idx="65">
                  <c:v>22.734137506368601</c:v>
                </c:pt>
                <c:pt idx="66">
                  <c:v>22.728671828627846</c:v>
                </c:pt>
                <c:pt idx="67">
                  <c:v>23.198039404804415</c:v>
                </c:pt>
                <c:pt idx="68">
                  <c:v>22.799940699977427</c:v>
                </c:pt>
                <c:pt idx="69">
                  <c:v>22.789796677795039</c:v>
                </c:pt>
                <c:pt idx="70">
                  <c:v>22.913028542409748</c:v>
                </c:pt>
                <c:pt idx="71">
                  <c:v>22.136014876587435</c:v>
                </c:pt>
                <c:pt idx="72">
                  <c:v>20.68326299054926</c:v>
                </c:pt>
                <c:pt idx="73">
                  <c:v>20.329769474569837</c:v>
                </c:pt>
                <c:pt idx="74">
                  <c:v>19.87805524961103</c:v>
                </c:pt>
                <c:pt idx="75">
                  <c:v>19.644583857307442</c:v>
                </c:pt>
                <c:pt idx="76">
                  <c:v>19.617608652554214</c:v>
                </c:pt>
                <c:pt idx="77">
                  <c:v>19.652772814631721</c:v>
                </c:pt>
                <c:pt idx="78">
                  <c:v>19.381462323387037</c:v>
                </c:pt>
                <c:pt idx="79">
                  <c:v>19.406109545405599</c:v>
                </c:pt>
                <c:pt idx="80">
                  <c:v>18.769499951009923</c:v>
                </c:pt>
                <c:pt idx="81">
                  <c:v>18.666040278712423</c:v>
                </c:pt>
                <c:pt idx="82">
                  <c:v>18.844316217827302</c:v>
                </c:pt>
                <c:pt idx="83">
                  <c:v>18.21506641225011</c:v>
                </c:pt>
                <c:pt idx="84">
                  <c:v>17.309574008991891</c:v>
                </c:pt>
                <c:pt idx="85">
                  <c:v>17.414195458333396</c:v>
                </c:pt>
                <c:pt idx="86">
                  <c:v>16.664815535117654</c:v>
                </c:pt>
                <c:pt idx="87">
                  <c:v>16.532283171588041</c:v>
                </c:pt>
                <c:pt idx="88">
                  <c:v>15.99729088253541</c:v>
                </c:pt>
                <c:pt idx="89">
                  <c:v>16.043860078707954</c:v>
                </c:pt>
                <c:pt idx="90">
                  <c:v>15.61867924296117</c:v>
                </c:pt>
                <c:pt idx="91">
                  <c:v>15.587360318507541</c:v>
                </c:pt>
                <c:pt idx="92">
                  <c:v>15.614048429122063</c:v>
                </c:pt>
                <c:pt idx="93">
                  <c:v>15.832909509538229</c:v>
                </c:pt>
                <c:pt idx="94">
                  <c:v>16.174747850718425</c:v>
                </c:pt>
                <c:pt idx="95">
                  <c:v>16.247798551237846</c:v>
                </c:pt>
                <c:pt idx="96">
                  <c:v>15.648035437980656</c:v>
                </c:pt>
                <c:pt idx="97">
                  <c:v>15.629060144620924</c:v>
                </c:pt>
                <c:pt idx="98">
                  <c:v>15.429831950994249</c:v>
                </c:pt>
                <c:pt idx="99">
                  <c:v>14.948484484051072</c:v>
                </c:pt>
                <c:pt idx="100">
                  <c:v>15.327949198744204</c:v>
                </c:pt>
                <c:pt idx="101">
                  <c:v>14.989572798994322</c:v>
                </c:pt>
                <c:pt idx="102">
                  <c:v>14.466785921876701</c:v>
                </c:pt>
                <c:pt idx="103">
                  <c:v>14.601045912623995</c:v>
                </c:pt>
                <c:pt idx="104">
                  <c:v>14.048555492385145</c:v>
                </c:pt>
                <c:pt idx="105">
                  <c:v>13.750585236483023</c:v>
                </c:pt>
                <c:pt idx="106">
                  <c:v>13.512215867627633</c:v>
                </c:pt>
                <c:pt idx="107">
                  <c:v>13.754346364500394</c:v>
                </c:pt>
                <c:pt idx="108">
                  <c:v>13.675914432115491</c:v>
                </c:pt>
                <c:pt idx="109">
                  <c:v>13.299419033123888</c:v>
                </c:pt>
                <c:pt idx="110">
                  <c:v>12.810585855440653</c:v>
                </c:pt>
                <c:pt idx="111">
                  <c:v>12.55780313420955</c:v>
                </c:pt>
                <c:pt idx="112">
                  <c:v>12.111662047090318</c:v>
                </c:pt>
                <c:pt idx="113">
                  <c:v>12.128447405505259</c:v>
                </c:pt>
                <c:pt idx="114">
                  <c:v>12.161842172290797</c:v>
                </c:pt>
                <c:pt idx="115">
                  <c:v>11.683109249940232</c:v>
                </c:pt>
                <c:pt idx="116">
                  <c:v>11.258802814508014</c:v>
                </c:pt>
                <c:pt idx="117">
                  <c:v>10.614177034586286</c:v>
                </c:pt>
                <c:pt idx="118">
                  <c:v>10.614817261518009</c:v>
                </c:pt>
                <c:pt idx="119">
                  <c:v>9.4617144991315119</c:v>
                </c:pt>
                <c:pt idx="120">
                  <c:v>9.7100127242486547</c:v>
                </c:pt>
                <c:pt idx="121">
                  <c:v>9.6283310407268328</c:v>
                </c:pt>
                <c:pt idx="122">
                  <c:v>9.6745719142325779</c:v>
                </c:pt>
                <c:pt idx="123">
                  <c:v>9.1360059080320113</c:v>
                </c:pt>
                <c:pt idx="124">
                  <c:v>8.5978282606597656</c:v>
                </c:pt>
                <c:pt idx="125">
                  <c:v>8.6425503509903923</c:v>
                </c:pt>
                <c:pt idx="126">
                  <c:v>8.5545284639641057</c:v>
                </c:pt>
                <c:pt idx="127">
                  <c:v>8.1152826344286133</c:v>
                </c:pt>
                <c:pt idx="128">
                  <c:v>7.6653956297098844</c:v>
                </c:pt>
                <c:pt idx="129">
                  <c:v>7.2406537546038114</c:v>
                </c:pt>
                <c:pt idx="130">
                  <c:v>7.4817391791143359</c:v>
                </c:pt>
                <c:pt idx="131">
                  <c:v>7.7814729590599399</c:v>
                </c:pt>
                <c:pt idx="132">
                  <c:v>8.0136342615988809</c:v>
                </c:pt>
                <c:pt idx="133">
                  <c:v>7.7883621367854667</c:v>
                </c:pt>
                <c:pt idx="134">
                  <c:v>8.1158789915560323</c:v>
                </c:pt>
                <c:pt idx="135">
                  <c:v>7.8729473721680705</c:v>
                </c:pt>
                <c:pt idx="136">
                  <c:v>7.8346407266083347</c:v>
                </c:pt>
                <c:pt idx="137">
                  <c:v>7.7927571509349116</c:v>
                </c:pt>
                <c:pt idx="138">
                  <c:v>7.637186481882237</c:v>
                </c:pt>
                <c:pt idx="139">
                  <c:v>7.7916692114266173</c:v>
                </c:pt>
                <c:pt idx="140">
                  <c:v>8.118593865258676</c:v>
                </c:pt>
                <c:pt idx="141">
                  <c:v>7.9874320387730542</c:v>
                </c:pt>
                <c:pt idx="142">
                  <c:v>7.8198290344233934</c:v>
                </c:pt>
                <c:pt idx="143">
                  <c:v>8.2154504956305683</c:v>
                </c:pt>
                <c:pt idx="144">
                  <c:v>8.6511241618052495</c:v>
                </c:pt>
                <c:pt idx="145">
                  <c:v>8.6374305187928595</c:v>
                </c:pt>
                <c:pt idx="146">
                  <c:v>9.0603463372275002</c:v>
                </c:pt>
                <c:pt idx="147">
                  <c:v>9.1602293097713847</c:v>
                </c:pt>
                <c:pt idx="148">
                  <c:v>9.3004463575470275</c:v>
                </c:pt>
                <c:pt idx="149">
                  <c:v>9.5475509131475089</c:v>
                </c:pt>
                <c:pt idx="150">
                  <c:v>9.164869268302084</c:v>
                </c:pt>
                <c:pt idx="151">
                  <c:v>9.1338448248062427</c:v>
                </c:pt>
                <c:pt idx="152">
                  <c:v>9.0525796939401904</c:v>
                </c:pt>
                <c:pt idx="153">
                  <c:v>9.2252954615700471</c:v>
                </c:pt>
                <c:pt idx="154">
                  <c:v>8.7692232533666417</c:v>
                </c:pt>
                <c:pt idx="155">
                  <c:v>8.9764194492953262</c:v>
                </c:pt>
                <c:pt idx="156">
                  <c:v>8.4432121594712815</c:v>
                </c:pt>
                <c:pt idx="157">
                  <c:v>8.454204505675726</c:v>
                </c:pt>
                <c:pt idx="158">
                  <c:v>8.3093877339551643</c:v>
                </c:pt>
                <c:pt idx="159">
                  <c:v>8.4972847782587948</c:v>
                </c:pt>
                <c:pt idx="160">
                  <c:v>9.1635963545329844</c:v>
                </c:pt>
                <c:pt idx="161">
                  <c:v>10.018229523512472</c:v>
                </c:pt>
                <c:pt idx="162">
                  <c:v>9.8226406896852811</c:v>
                </c:pt>
                <c:pt idx="163">
                  <c:v>9.6957567649599419</c:v>
                </c:pt>
                <c:pt idx="164">
                  <c:v>9.8357993435611473</c:v>
                </c:pt>
                <c:pt idx="165">
                  <c:v>9.7969471464309432</c:v>
                </c:pt>
                <c:pt idx="166">
                  <c:v>9.6784059233879702</c:v>
                </c:pt>
                <c:pt idx="167">
                  <c:v>9.3143707629849306</c:v>
                </c:pt>
                <c:pt idx="168">
                  <c:v>8.9289515700825426</c:v>
                </c:pt>
                <c:pt idx="169">
                  <c:v>9.1012147868886402</c:v>
                </c:pt>
                <c:pt idx="170">
                  <c:v>8.7439614365098564</c:v>
                </c:pt>
                <c:pt idx="171">
                  <c:v>8.7889568975129908</c:v>
                </c:pt>
                <c:pt idx="172">
                  <c:v>8.9616518934593081</c:v>
                </c:pt>
                <c:pt idx="173">
                  <c:v>9.3426736817124247</c:v>
                </c:pt>
                <c:pt idx="174">
                  <c:v>9.1352632482167717</c:v>
                </c:pt>
                <c:pt idx="175">
                  <c:v>9.2439147805801625</c:v>
                </c:pt>
                <c:pt idx="176">
                  <c:v>9.1576019938394602</c:v>
                </c:pt>
                <c:pt idx="177">
                  <c:v>9.4225555392795268</c:v>
                </c:pt>
                <c:pt idx="178">
                  <c:v>9.4312892126455417</c:v>
                </c:pt>
                <c:pt idx="179">
                  <c:v>9.1442539316469276</c:v>
                </c:pt>
                <c:pt idx="180">
                  <c:v>8.7714487726663606</c:v>
                </c:pt>
                <c:pt idx="181">
                  <c:v>9.1123420340448558</c:v>
                </c:pt>
                <c:pt idx="182">
                  <c:v>9.1016044328015528</c:v>
                </c:pt>
                <c:pt idx="183">
                  <c:v>8.7562827996121744</c:v>
                </c:pt>
                <c:pt idx="184">
                  <c:v>8.8782045894329631</c:v>
                </c:pt>
                <c:pt idx="185">
                  <c:v>9.1205261214452733</c:v>
                </c:pt>
                <c:pt idx="186">
                  <c:v>9.1490183266516407</c:v>
                </c:pt>
                <c:pt idx="187">
                  <c:v>9.1638882059393794</c:v>
                </c:pt>
                <c:pt idx="188">
                  <c:v>9.5393854262867706</c:v>
                </c:pt>
                <c:pt idx="189">
                  <c:v>9.2520830878656994</c:v>
                </c:pt>
                <c:pt idx="190">
                  <c:v>9.0488336483431056</c:v>
                </c:pt>
                <c:pt idx="191">
                  <c:v>8.8599373621288908</c:v>
                </c:pt>
                <c:pt idx="192">
                  <c:v>8.9865842833904512</c:v>
                </c:pt>
                <c:pt idx="193">
                  <c:v>8.9485156235685697</c:v>
                </c:pt>
                <c:pt idx="194">
                  <c:v>8.6843856766918996</c:v>
                </c:pt>
                <c:pt idx="195">
                  <c:v>8.4165890195498303</c:v>
                </c:pt>
                <c:pt idx="196">
                  <c:v>8.2975589539638808</c:v>
                </c:pt>
                <c:pt idx="197">
                  <c:v>8.3502139457743407</c:v>
                </c:pt>
                <c:pt idx="198">
                  <c:v>7.5431401016679178</c:v>
                </c:pt>
                <c:pt idx="199">
                  <c:v>7.6078402945652961</c:v>
                </c:pt>
                <c:pt idx="200">
                  <c:v>7.6221277516955954</c:v>
                </c:pt>
                <c:pt idx="201">
                  <c:v>7.359105600412116</c:v>
                </c:pt>
                <c:pt idx="202">
                  <c:v>7.018579248273829</c:v>
                </c:pt>
                <c:pt idx="203">
                  <c:v>6.3534837349158488</c:v>
                </c:pt>
                <c:pt idx="204">
                  <c:v>6.0514496238883186</c:v>
                </c:pt>
                <c:pt idx="205">
                  <c:v>5.7857722349970313</c:v>
                </c:pt>
                <c:pt idx="206">
                  <c:v>6.0011664723679328</c:v>
                </c:pt>
                <c:pt idx="207">
                  <c:v>5.5826756678151774</c:v>
                </c:pt>
                <c:pt idx="208">
                  <c:v>5.1702798841792124</c:v>
                </c:pt>
                <c:pt idx="209">
                  <c:v>5.8035547349405672</c:v>
                </c:pt>
                <c:pt idx="210">
                  <c:v>5.4631449566473833</c:v>
                </c:pt>
                <c:pt idx="211">
                  <c:v>5.2482380773540189</c:v>
                </c:pt>
                <c:pt idx="212">
                  <c:v>5.3692352267006465</c:v>
                </c:pt>
                <c:pt idx="213">
                  <c:v>5.0540575381125645</c:v>
                </c:pt>
                <c:pt idx="214">
                  <c:v>4.8382922792670522</c:v>
                </c:pt>
                <c:pt idx="215">
                  <c:v>5.4912164563594761</c:v>
                </c:pt>
                <c:pt idx="216">
                  <c:v>5.4634023513867414</c:v>
                </c:pt>
                <c:pt idx="217">
                  <c:v>5.4979879939414049</c:v>
                </c:pt>
                <c:pt idx="218">
                  <c:v>5.6459448240911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3E-49AE-A283-B9EF52813983}"/>
            </c:ext>
          </c:extLst>
        </c:ser>
        <c:ser>
          <c:idx val="2"/>
          <c:order val="2"/>
          <c:tx>
            <c:strRef>
              <c:f>'19_ábra_chart'!$I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19_ábra_chart'!$D$12:$D$228</c:f>
              <c:numCache>
                <c:formatCode>m/d/yyyy</c:formatCode>
                <c:ptCount val="21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</c:numCache>
            </c:numRef>
          </c:cat>
          <c:val>
            <c:numRef>
              <c:f>'19_ábra_chart'!$I$12:$I$230</c:f>
              <c:numCache>
                <c:formatCode>0.00</c:formatCode>
                <c:ptCount val="219"/>
                <c:pt idx="0">
                  <c:v>-4.238526844373502</c:v>
                </c:pt>
                <c:pt idx="1">
                  <c:v>-4.2198072683198129</c:v>
                </c:pt>
                <c:pt idx="2">
                  <c:v>-4.3950025517714435</c:v>
                </c:pt>
                <c:pt idx="3">
                  <c:v>-4.8031634457134018</c:v>
                </c:pt>
                <c:pt idx="4">
                  <c:v>-4.1253113274396993</c:v>
                </c:pt>
                <c:pt idx="5">
                  <c:v>-3.9099832452679806</c:v>
                </c:pt>
                <c:pt idx="6">
                  <c:v>-3.8205671714521263</c:v>
                </c:pt>
                <c:pt idx="7">
                  <c:v>-3.8409142696702467</c:v>
                </c:pt>
                <c:pt idx="8">
                  <c:v>-4.8604191376015837</c:v>
                </c:pt>
                <c:pt idx="9">
                  <c:v>-5.0775731810814353</c:v>
                </c:pt>
                <c:pt idx="10">
                  <c:v>-5.305756482924024</c:v>
                </c:pt>
                <c:pt idx="11">
                  <c:v>-5.0676000543724022</c:v>
                </c:pt>
                <c:pt idx="12">
                  <c:v>-5.1750322790897636</c:v>
                </c:pt>
                <c:pt idx="13">
                  <c:v>-4.9975776099639422</c:v>
                </c:pt>
                <c:pt idx="14">
                  <c:v>-4.3620036775551236</c:v>
                </c:pt>
                <c:pt idx="15">
                  <c:v>-3.5528518714967281</c:v>
                </c:pt>
                <c:pt idx="16">
                  <c:v>-4.1692197341753241</c:v>
                </c:pt>
                <c:pt idx="17">
                  <c:v>-3.8481169361110248</c:v>
                </c:pt>
                <c:pt idx="18">
                  <c:v>-3.9500848577750625</c:v>
                </c:pt>
                <c:pt idx="19">
                  <c:v>-3.5709819527359796</c:v>
                </c:pt>
                <c:pt idx="20">
                  <c:v>-3.6284850374873487</c:v>
                </c:pt>
                <c:pt idx="21">
                  <c:v>-4.0460082299454445</c:v>
                </c:pt>
                <c:pt idx="22">
                  <c:v>-4.0574780633143508</c:v>
                </c:pt>
                <c:pt idx="23">
                  <c:v>-4.1127559948010495</c:v>
                </c:pt>
                <c:pt idx="24">
                  <c:v>-3.719276728378488</c:v>
                </c:pt>
                <c:pt idx="25">
                  <c:v>-3.3856214176826556</c:v>
                </c:pt>
                <c:pt idx="26">
                  <c:v>-5.1773125978318744</c:v>
                </c:pt>
                <c:pt idx="27">
                  <c:v>-3.5054933476292649</c:v>
                </c:pt>
                <c:pt idx="28">
                  <c:v>-3.5994424541843961</c:v>
                </c:pt>
                <c:pt idx="29">
                  <c:v>-3.7519060347644726</c:v>
                </c:pt>
                <c:pt idx="30">
                  <c:v>-4.10197067757412</c:v>
                </c:pt>
                <c:pt idx="31">
                  <c:v>-3.8246664860711572</c:v>
                </c:pt>
                <c:pt idx="32">
                  <c:v>-4.3123661965695383</c:v>
                </c:pt>
                <c:pt idx="33">
                  <c:v>-5.3383141659189173</c:v>
                </c:pt>
                <c:pt idx="34">
                  <c:v>-5.189298824584732</c:v>
                </c:pt>
                <c:pt idx="35">
                  <c:v>-4.9107816133709781</c:v>
                </c:pt>
                <c:pt idx="36">
                  <c:v>-4.9067082163431364</c:v>
                </c:pt>
                <c:pt idx="37">
                  <c:v>-5.1186660212014887</c:v>
                </c:pt>
                <c:pt idx="38">
                  <c:v>-5.169960822073306</c:v>
                </c:pt>
                <c:pt idx="39">
                  <c:v>-4.4199862412883055</c:v>
                </c:pt>
                <c:pt idx="40">
                  <c:v>-4.8455346653161868</c:v>
                </c:pt>
                <c:pt idx="41">
                  <c:v>-4.8012886722830226</c:v>
                </c:pt>
                <c:pt idx="42">
                  <c:v>-3.9927676338264053</c:v>
                </c:pt>
                <c:pt idx="43">
                  <c:v>-3.6004152855799711</c:v>
                </c:pt>
                <c:pt idx="44">
                  <c:v>-4.1353321545557913</c:v>
                </c:pt>
                <c:pt idx="45">
                  <c:v>-3.9263861126651749</c:v>
                </c:pt>
                <c:pt idx="46">
                  <c:v>-3.3128939384206948</c:v>
                </c:pt>
                <c:pt idx="47">
                  <c:v>-4.0538359097960717</c:v>
                </c:pt>
                <c:pt idx="48">
                  <c:v>-4.2511372042886491</c:v>
                </c:pt>
                <c:pt idx="49">
                  <c:v>-3.8246010755291278</c:v>
                </c:pt>
                <c:pt idx="50">
                  <c:v>-4.2094347355066128</c:v>
                </c:pt>
                <c:pt idx="51">
                  <c:v>-4.4557734287123605</c:v>
                </c:pt>
                <c:pt idx="52">
                  <c:v>-3.6353526658185942</c:v>
                </c:pt>
                <c:pt idx="53">
                  <c:v>-3.8494387733378641</c:v>
                </c:pt>
                <c:pt idx="54">
                  <c:v>-4.4527750526401979</c:v>
                </c:pt>
                <c:pt idx="55">
                  <c:v>-3.5705121969095344</c:v>
                </c:pt>
                <c:pt idx="56">
                  <c:v>-4.7983393394756639</c:v>
                </c:pt>
                <c:pt idx="57">
                  <c:v>-3.5537582903259182</c:v>
                </c:pt>
                <c:pt idx="58">
                  <c:v>-3.935839358457355</c:v>
                </c:pt>
                <c:pt idx="59">
                  <c:v>-2.735363847090833</c:v>
                </c:pt>
                <c:pt idx="60">
                  <c:v>-3.2252491942508037</c:v>
                </c:pt>
                <c:pt idx="61">
                  <c:v>-3.0526316982081387</c:v>
                </c:pt>
                <c:pt idx="62">
                  <c:v>-2.939717157645013</c:v>
                </c:pt>
                <c:pt idx="63">
                  <c:v>-2.9323481236621136</c:v>
                </c:pt>
                <c:pt idx="64">
                  <c:v>-3.1521783913997745</c:v>
                </c:pt>
                <c:pt idx="65">
                  <c:v>-3.747367318679915</c:v>
                </c:pt>
                <c:pt idx="66">
                  <c:v>-2.925290143586007</c:v>
                </c:pt>
                <c:pt idx="67">
                  <c:v>-2.8248685827091577</c:v>
                </c:pt>
                <c:pt idx="68">
                  <c:v>-3.1799939805133235</c:v>
                </c:pt>
                <c:pt idx="69">
                  <c:v>-3.6079314504555873</c:v>
                </c:pt>
                <c:pt idx="70">
                  <c:v>-3.0936168033304536</c:v>
                </c:pt>
                <c:pt idx="71">
                  <c:v>-3.2591160992818127</c:v>
                </c:pt>
                <c:pt idx="72">
                  <c:v>-4.0429998535700138</c:v>
                </c:pt>
                <c:pt idx="73">
                  <c:v>-4.2714476878125369</c:v>
                </c:pt>
                <c:pt idx="74">
                  <c:v>-3.6302018706006649</c:v>
                </c:pt>
                <c:pt idx="75">
                  <c:v>-3.3095562220228372</c:v>
                </c:pt>
                <c:pt idx="76">
                  <c:v>-3.8129386320342524</c:v>
                </c:pt>
                <c:pt idx="77">
                  <c:v>-3.5394412483287918</c:v>
                </c:pt>
                <c:pt idx="78">
                  <c:v>-3.5343618006877131</c:v>
                </c:pt>
                <c:pt idx="79">
                  <c:v>-3.7773521488273882</c:v>
                </c:pt>
                <c:pt idx="80">
                  <c:v>-4.0194953182462809</c:v>
                </c:pt>
                <c:pt idx="81">
                  <c:v>-4.1530570865261343</c:v>
                </c:pt>
                <c:pt idx="82">
                  <c:v>-3.3587805514006028</c:v>
                </c:pt>
                <c:pt idx="83">
                  <c:v>-3.4628632102188646</c:v>
                </c:pt>
                <c:pt idx="84">
                  <c:v>-4.129752947832495</c:v>
                </c:pt>
                <c:pt idx="85">
                  <c:v>-3.6009473463328243</c:v>
                </c:pt>
                <c:pt idx="86">
                  <c:v>-3.5245199179885875</c:v>
                </c:pt>
                <c:pt idx="87">
                  <c:v>-3.4220350653085956</c:v>
                </c:pt>
                <c:pt idx="88">
                  <c:v>-3.8408240499217166</c:v>
                </c:pt>
                <c:pt idx="89">
                  <c:v>-3.4930633845659012</c:v>
                </c:pt>
                <c:pt idx="90">
                  <c:v>-3.6339653185340484</c:v>
                </c:pt>
                <c:pt idx="91">
                  <c:v>-3.8200990937885009</c:v>
                </c:pt>
                <c:pt idx="92">
                  <c:v>-3.5424936029623435</c:v>
                </c:pt>
                <c:pt idx="93">
                  <c:v>-4.07099474397398</c:v>
                </c:pt>
                <c:pt idx="94">
                  <c:v>-4.0163447020879293</c:v>
                </c:pt>
                <c:pt idx="95">
                  <c:v>-3.81424171109028</c:v>
                </c:pt>
                <c:pt idx="96">
                  <c:v>-4.0117276847117029</c:v>
                </c:pt>
                <c:pt idx="97">
                  <c:v>-3.9994863317909517</c:v>
                </c:pt>
                <c:pt idx="98">
                  <c:v>-3.7504611270343831</c:v>
                </c:pt>
                <c:pt idx="99">
                  <c:v>-3.8853766608575695</c:v>
                </c:pt>
                <c:pt idx="100">
                  <c:v>-3.7348436301773882</c:v>
                </c:pt>
                <c:pt idx="101">
                  <c:v>-2.78461728540048</c:v>
                </c:pt>
                <c:pt idx="102">
                  <c:v>-3.5817749301389803</c:v>
                </c:pt>
                <c:pt idx="103">
                  <c:v>-2.9956286933725043</c:v>
                </c:pt>
                <c:pt idx="104">
                  <c:v>-2.9623032229148571</c:v>
                </c:pt>
                <c:pt idx="105">
                  <c:v>-3.1891294970888899</c:v>
                </c:pt>
                <c:pt idx="106">
                  <c:v>-2.9751808010228022</c:v>
                </c:pt>
                <c:pt idx="107">
                  <c:v>-2.8443381034487221</c:v>
                </c:pt>
                <c:pt idx="108">
                  <c:v>-3.5887749907401658</c:v>
                </c:pt>
                <c:pt idx="109">
                  <c:v>-3.0541967757044737</c:v>
                </c:pt>
                <c:pt idx="110">
                  <c:v>-3.5133263958033414</c:v>
                </c:pt>
                <c:pt idx="111">
                  <c:v>-3.226251495313099</c:v>
                </c:pt>
                <c:pt idx="112">
                  <c:v>-3.1893083189075395</c:v>
                </c:pt>
                <c:pt idx="113">
                  <c:v>-3.0391711843315101</c:v>
                </c:pt>
                <c:pt idx="114">
                  <c:v>-3.1130816964490795</c:v>
                </c:pt>
                <c:pt idx="115">
                  <c:v>-3.2430668055994269</c:v>
                </c:pt>
                <c:pt idx="116">
                  <c:v>-2.8659865940197244</c:v>
                </c:pt>
                <c:pt idx="117">
                  <c:v>-3.1919804748853911</c:v>
                </c:pt>
                <c:pt idx="118">
                  <c:v>-3.2594299782736793</c:v>
                </c:pt>
                <c:pt idx="119">
                  <c:v>-3.2138931000700444</c:v>
                </c:pt>
                <c:pt idx="120">
                  <c:v>-2.9720297905709958</c:v>
                </c:pt>
                <c:pt idx="121">
                  <c:v>-2.9028797824394683</c:v>
                </c:pt>
                <c:pt idx="122">
                  <c:v>-3.1437482194319779</c:v>
                </c:pt>
                <c:pt idx="123">
                  <c:v>-3.0992033595501804</c:v>
                </c:pt>
                <c:pt idx="124">
                  <c:v>-2.5138526738261073</c:v>
                </c:pt>
                <c:pt idx="125">
                  <c:v>-2.3603056888842535</c:v>
                </c:pt>
                <c:pt idx="126">
                  <c:v>-2.8264301789181325</c:v>
                </c:pt>
                <c:pt idx="127">
                  <c:v>-2.3460053939157666</c:v>
                </c:pt>
                <c:pt idx="128">
                  <c:v>-2.331150534635122</c:v>
                </c:pt>
                <c:pt idx="129">
                  <c:v>-2.4478562423958112</c:v>
                </c:pt>
                <c:pt idx="130">
                  <c:v>-2.7205888748368499</c:v>
                </c:pt>
                <c:pt idx="131">
                  <c:v>-3.5519083139882586</c:v>
                </c:pt>
                <c:pt idx="132">
                  <c:v>-4.4113751144055016</c:v>
                </c:pt>
                <c:pt idx="133">
                  <c:v>-4.1553756804971389</c:v>
                </c:pt>
                <c:pt idx="134">
                  <c:v>-4.327363497859082</c:v>
                </c:pt>
                <c:pt idx="135">
                  <c:v>-4.3970895659133227</c:v>
                </c:pt>
                <c:pt idx="136">
                  <c:v>-4.6759292293285748</c:v>
                </c:pt>
                <c:pt idx="137">
                  <c:v>-4.7889276434589654</c:v>
                </c:pt>
                <c:pt idx="138">
                  <c:v>-4.8023244210173592</c:v>
                </c:pt>
                <c:pt idx="139">
                  <c:v>-4.948389885460565</c:v>
                </c:pt>
                <c:pt idx="140">
                  <c:v>-4.5771784092911423</c:v>
                </c:pt>
                <c:pt idx="141">
                  <c:v>-5.4237521752841111</c:v>
                </c:pt>
                <c:pt idx="142">
                  <c:v>-6.3000309451742327</c:v>
                </c:pt>
                <c:pt idx="143">
                  <c:v>-7.0100097270057917</c:v>
                </c:pt>
                <c:pt idx="144">
                  <c:v>-6.3512696513287743</c:v>
                </c:pt>
                <c:pt idx="145">
                  <c:v>-5.7758168552025131</c:v>
                </c:pt>
                <c:pt idx="146">
                  <c:v>-6.6251437947998175</c:v>
                </c:pt>
                <c:pt idx="147">
                  <c:v>-6.5781318373148103</c:v>
                </c:pt>
                <c:pt idx="148">
                  <c:v>-7.5481023029484344</c:v>
                </c:pt>
                <c:pt idx="149">
                  <c:v>-8.8046026975068692</c:v>
                </c:pt>
                <c:pt idx="150">
                  <c:v>-9.1922709278528032</c:v>
                </c:pt>
                <c:pt idx="151">
                  <c:v>-9.4335980520696907</c:v>
                </c:pt>
                <c:pt idx="152">
                  <c:v>-9.2907940213462084</c:v>
                </c:pt>
                <c:pt idx="153">
                  <c:v>-10.099814133433425</c:v>
                </c:pt>
                <c:pt idx="154">
                  <c:v>-10.051476614894591</c:v>
                </c:pt>
                <c:pt idx="155">
                  <c:v>-9.3632782888038655</c:v>
                </c:pt>
                <c:pt idx="156">
                  <c:v>-10.09946926412773</c:v>
                </c:pt>
                <c:pt idx="157">
                  <c:v>-9.1795548667320475</c:v>
                </c:pt>
                <c:pt idx="158">
                  <c:v>-9.2338458668110821</c:v>
                </c:pt>
                <c:pt idx="159">
                  <c:v>-9.3974077627443418</c:v>
                </c:pt>
                <c:pt idx="160">
                  <c:v>-8.7679822727464174</c:v>
                </c:pt>
                <c:pt idx="161">
                  <c:v>-7.8509344101263565</c:v>
                </c:pt>
                <c:pt idx="162">
                  <c:v>-8.5303066205682434</c:v>
                </c:pt>
                <c:pt idx="163">
                  <c:v>-8.8421306343642669</c:v>
                </c:pt>
                <c:pt idx="164">
                  <c:v>-9.0649455319273304</c:v>
                </c:pt>
                <c:pt idx="165">
                  <c:v>-9.4520641959302605</c:v>
                </c:pt>
                <c:pt idx="166">
                  <c:v>-9.1799869345334724</c:v>
                </c:pt>
                <c:pt idx="167">
                  <c:v>-7.6827476179087846</c:v>
                </c:pt>
                <c:pt idx="168">
                  <c:v>-8.1159014489458183</c:v>
                </c:pt>
                <c:pt idx="169">
                  <c:v>-8.3831214406401156</c:v>
                </c:pt>
                <c:pt idx="170">
                  <c:v>-8.6862747012788901</c:v>
                </c:pt>
                <c:pt idx="171">
                  <c:v>-9.5270159652946447</c:v>
                </c:pt>
                <c:pt idx="172">
                  <c:v>-9.3567456063216792</c:v>
                </c:pt>
                <c:pt idx="173">
                  <c:v>-8.5992334611755545</c:v>
                </c:pt>
                <c:pt idx="174">
                  <c:v>-8.8476280625149997</c:v>
                </c:pt>
                <c:pt idx="175">
                  <c:v>-8.8179480835620829</c:v>
                </c:pt>
                <c:pt idx="176">
                  <c:v>-8.5683603333447387</c:v>
                </c:pt>
                <c:pt idx="177">
                  <c:v>-8.9967118037570941</c:v>
                </c:pt>
                <c:pt idx="178">
                  <c:v>-9.6212332791773836</c:v>
                </c:pt>
                <c:pt idx="179">
                  <c:v>-7.620021522484703</c:v>
                </c:pt>
                <c:pt idx="180">
                  <c:v>-8.2008909292443359</c:v>
                </c:pt>
                <c:pt idx="181">
                  <c:v>-8.28108096450236</c:v>
                </c:pt>
                <c:pt idx="182">
                  <c:v>-7.7071964438930873</c:v>
                </c:pt>
                <c:pt idx="183">
                  <c:v>-7.8651162529503544</c:v>
                </c:pt>
                <c:pt idx="184">
                  <c:v>-8.6156382026540506</c:v>
                </c:pt>
                <c:pt idx="185">
                  <c:v>-7.6986254089679615</c:v>
                </c:pt>
                <c:pt idx="186">
                  <c:v>-8.9698169187112082</c:v>
                </c:pt>
                <c:pt idx="187">
                  <c:v>-7.9796770348908099</c:v>
                </c:pt>
                <c:pt idx="188">
                  <c:v>-8.1886135785450307</c:v>
                </c:pt>
                <c:pt idx="189">
                  <c:v>-8.1337165374790068</c:v>
                </c:pt>
                <c:pt idx="190">
                  <c:v>-7.4812509308784803</c:v>
                </c:pt>
                <c:pt idx="191">
                  <c:v>-6.79834255866046</c:v>
                </c:pt>
                <c:pt idx="192">
                  <c:v>-7.8543974135347749</c:v>
                </c:pt>
                <c:pt idx="193">
                  <c:v>-8.8625184813836846</c:v>
                </c:pt>
                <c:pt idx="194">
                  <c:v>-7.9729704999630986</c:v>
                </c:pt>
                <c:pt idx="195">
                  <c:v>-8.1824556533062065</c:v>
                </c:pt>
                <c:pt idx="196">
                  <c:v>-7.6556065739416503</c:v>
                </c:pt>
                <c:pt idx="197">
                  <c:v>-6.9801555354636875</c:v>
                </c:pt>
                <c:pt idx="198">
                  <c:v>-7.409759864285399</c:v>
                </c:pt>
                <c:pt idx="199">
                  <c:v>-7.1759680231346268</c:v>
                </c:pt>
                <c:pt idx="200">
                  <c:v>-7.8598178269335213</c:v>
                </c:pt>
                <c:pt idx="201">
                  <c:v>-7.1577977340337329</c:v>
                </c:pt>
                <c:pt idx="202">
                  <c:v>-7.1638395821415264</c:v>
                </c:pt>
                <c:pt idx="203">
                  <c:v>-6.890362985664976</c:v>
                </c:pt>
                <c:pt idx="204">
                  <c:v>-6.4625717345445448</c:v>
                </c:pt>
                <c:pt idx="205">
                  <c:v>-6.6728763199004435</c:v>
                </c:pt>
                <c:pt idx="206">
                  <c:v>-6.4685419756713767</c:v>
                </c:pt>
                <c:pt idx="207">
                  <c:v>-6.0131918853688013</c:v>
                </c:pt>
                <c:pt idx="208">
                  <c:v>-6.0364846476149268</c:v>
                </c:pt>
                <c:pt idx="209">
                  <c:v>-6.0755389170382967</c:v>
                </c:pt>
                <c:pt idx="210">
                  <c:v>-5.5647223954777436</c:v>
                </c:pt>
                <c:pt idx="211">
                  <c:v>-5.4995902480572267</c:v>
                </c:pt>
                <c:pt idx="212">
                  <c:v>-5.4829875728772492</c:v>
                </c:pt>
                <c:pt idx="213">
                  <c:v>-5.5179134862469272</c:v>
                </c:pt>
                <c:pt idx="214">
                  <c:v>-5.8405859473517721</c:v>
                </c:pt>
                <c:pt idx="215">
                  <c:v>-6.250912149583435</c:v>
                </c:pt>
                <c:pt idx="216">
                  <c:v>-6.2780164922207744</c:v>
                </c:pt>
                <c:pt idx="217">
                  <c:v>-6.1337193657203821</c:v>
                </c:pt>
                <c:pt idx="218">
                  <c:v>-6.258524352315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3E-49AE-A283-B9EF52813983}"/>
            </c:ext>
          </c:extLst>
        </c:ser>
        <c:ser>
          <c:idx val="3"/>
          <c:order val="3"/>
          <c:tx>
            <c:strRef>
              <c:f>'19_ábra_chart'!$J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9_ábra_chart'!$D$12:$D$228</c:f>
              <c:numCache>
                <c:formatCode>m/d/yyyy</c:formatCode>
                <c:ptCount val="21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</c:numCache>
            </c:numRef>
          </c:cat>
          <c:val>
            <c:numRef>
              <c:f>'19_ábra_chart'!$J$12:$J$230</c:f>
              <c:numCache>
                <c:formatCode>0.00</c:formatCode>
                <c:ptCount val="219"/>
                <c:pt idx="0">
                  <c:v>-3.3130438590320477</c:v>
                </c:pt>
                <c:pt idx="1">
                  <c:v>-3.2501957895999745</c:v>
                </c:pt>
                <c:pt idx="2">
                  <c:v>-3.1229936729032173</c:v>
                </c:pt>
                <c:pt idx="3">
                  <c:v>-3.2434167821708804</c:v>
                </c:pt>
                <c:pt idx="4">
                  <c:v>-2.9468808267858768</c:v>
                </c:pt>
                <c:pt idx="5">
                  <c:v>-2.9847361274050614</c:v>
                </c:pt>
                <c:pt idx="6">
                  <c:v>-3.0725897581760737</c:v>
                </c:pt>
                <c:pt idx="7">
                  <c:v>-2.9982078514761685</c:v>
                </c:pt>
                <c:pt idx="8">
                  <c:v>-2.9178156254710128</c:v>
                </c:pt>
                <c:pt idx="9">
                  <c:v>-2.5956293385124942</c:v>
                </c:pt>
                <c:pt idx="10">
                  <c:v>-2.2451398503820137</c:v>
                </c:pt>
                <c:pt idx="11">
                  <c:v>-2.2229488803289632</c:v>
                </c:pt>
                <c:pt idx="12">
                  <c:v>-2.3518938537406626</c:v>
                </c:pt>
                <c:pt idx="13">
                  <c:v>-2.3586494240191223</c:v>
                </c:pt>
                <c:pt idx="14">
                  <c:v>-2.2278883375455525</c:v>
                </c:pt>
                <c:pt idx="15">
                  <c:v>-2.4268890166685244</c:v>
                </c:pt>
                <c:pt idx="16">
                  <c:v>-2.466412626959765</c:v>
                </c:pt>
                <c:pt idx="17">
                  <c:v>-2.7254719023627447</c:v>
                </c:pt>
                <c:pt idx="18">
                  <c:v>-2.6787565232989756</c:v>
                </c:pt>
                <c:pt idx="19">
                  <c:v>-2.687690741401203</c:v>
                </c:pt>
                <c:pt idx="20">
                  <c:v>-2.7186844774766792</c:v>
                </c:pt>
                <c:pt idx="21">
                  <c:v>-2.661717816034705</c:v>
                </c:pt>
                <c:pt idx="22">
                  <c:v>-2.8044964841371365</c:v>
                </c:pt>
                <c:pt idx="23">
                  <c:v>-2.8595440179475098</c:v>
                </c:pt>
                <c:pt idx="24">
                  <c:v>-2.8346779146879939</c:v>
                </c:pt>
                <c:pt idx="25">
                  <c:v>-2.9128555570945616</c:v>
                </c:pt>
                <c:pt idx="26">
                  <c:v>-3.0797247288749823</c:v>
                </c:pt>
                <c:pt idx="27">
                  <c:v>-3.0408327147186545</c:v>
                </c:pt>
                <c:pt idx="28">
                  <c:v>-2.9264461165617566</c:v>
                </c:pt>
                <c:pt idx="29">
                  <c:v>-3.2943322302191138</c:v>
                </c:pt>
                <c:pt idx="30">
                  <c:v>-3.15367009525625</c:v>
                </c:pt>
                <c:pt idx="31">
                  <c:v>-3.4904278413697649</c:v>
                </c:pt>
                <c:pt idx="32">
                  <c:v>-3.4231736953055503</c:v>
                </c:pt>
                <c:pt idx="33">
                  <c:v>-3.5134409526879051</c:v>
                </c:pt>
                <c:pt idx="34">
                  <c:v>-3.9004755651663352</c:v>
                </c:pt>
                <c:pt idx="35">
                  <c:v>-3.8913286938015297</c:v>
                </c:pt>
                <c:pt idx="36">
                  <c:v>-3.9049459004215534</c:v>
                </c:pt>
                <c:pt idx="37">
                  <c:v>-3.9139502896864014</c:v>
                </c:pt>
                <c:pt idx="38">
                  <c:v>-3.9537026478312183</c:v>
                </c:pt>
                <c:pt idx="39">
                  <c:v>-4.013362258186949</c:v>
                </c:pt>
                <c:pt idx="40">
                  <c:v>-4.160336369505953</c:v>
                </c:pt>
                <c:pt idx="41">
                  <c:v>-4.3774631876126442</c:v>
                </c:pt>
                <c:pt idx="42">
                  <c:v>-4.6327149954198301</c:v>
                </c:pt>
                <c:pt idx="43">
                  <c:v>-4.8176389062514087</c:v>
                </c:pt>
                <c:pt idx="44">
                  <c:v>-4.9197795385852165</c:v>
                </c:pt>
                <c:pt idx="45">
                  <c:v>-5.0238891765221592</c:v>
                </c:pt>
                <c:pt idx="46">
                  <c:v>-5.1572402569581266</c:v>
                </c:pt>
                <c:pt idx="47">
                  <c:v>-5.4645046242420436</c:v>
                </c:pt>
                <c:pt idx="48">
                  <c:v>-5.775403162308387</c:v>
                </c:pt>
                <c:pt idx="49">
                  <c:v>-5.9537826811476311</c:v>
                </c:pt>
                <c:pt idx="50">
                  <c:v>-5.743240129812607</c:v>
                </c:pt>
                <c:pt idx="51">
                  <c:v>-5.9897035504391978</c:v>
                </c:pt>
                <c:pt idx="52">
                  <c:v>-6.0060118723191236</c:v>
                </c:pt>
                <c:pt idx="53">
                  <c:v>-6.1289030033235807</c:v>
                </c:pt>
                <c:pt idx="54">
                  <c:v>-6.2335752784327685</c:v>
                </c:pt>
                <c:pt idx="55">
                  <c:v>-6.6978269845308134</c:v>
                </c:pt>
                <c:pt idx="56">
                  <c:v>-6.7742881194931366</c:v>
                </c:pt>
                <c:pt idx="57">
                  <c:v>-7.3068181654908217</c:v>
                </c:pt>
                <c:pt idx="58">
                  <c:v>-7.3614086838206294</c:v>
                </c:pt>
                <c:pt idx="59">
                  <c:v>-7.2786988969992237</c:v>
                </c:pt>
                <c:pt idx="60">
                  <c:v>-7.5361595409826716</c:v>
                </c:pt>
                <c:pt idx="61">
                  <c:v>-7.5302648487159924</c:v>
                </c:pt>
                <c:pt idx="62">
                  <c:v>-7.5263037926191201</c:v>
                </c:pt>
                <c:pt idx="63">
                  <c:v>-7.3001827177631053</c:v>
                </c:pt>
                <c:pt idx="64">
                  <c:v>-7.095026015464394</c:v>
                </c:pt>
                <c:pt idx="65">
                  <c:v>-6.8331626577159215</c:v>
                </c:pt>
                <c:pt idx="66">
                  <c:v>-6.7574748357145689</c:v>
                </c:pt>
                <c:pt idx="67">
                  <c:v>-6.8242437869502295</c:v>
                </c:pt>
                <c:pt idx="68">
                  <c:v>-6.765684134543644</c:v>
                </c:pt>
                <c:pt idx="69">
                  <c:v>-6.752582258926922</c:v>
                </c:pt>
                <c:pt idx="70">
                  <c:v>-6.7299899671348511</c:v>
                </c:pt>
                <c:pt idx="71">
                  <c:v>-6.7031029312409149</c:v>
                </c:pt>
                <c:pt idx="72">
                  <c:v>-6.7317109189194353</c:v>
                </c:pt>
                <c:pt idx="73">
                  <c:v>-6.5689961617322208</c:v>
                </c:pt>
                <c:pt idx="74">
                  <c:v>-6.6532530842950992</c:v>
                </c:pt>
                <c:pt idx="75">
                  <c:v>-6.7407607371087126</c:v>
                </c:pt>
                <c:pt idx="76">
                  <c:v>-6.8921694584216322</c:v>
                </c:pt>
                <c:pt idx="77">
                  <c:v>-6.9974102263114419</c:v>
                </c:pt>
                <c:pt idx="78">
                  <c:v>-6.8219462716010124</c:v>
                </c:pt>
                <c:pt idx="79">
                  <c:v>-6.7380509693617308</c:v>
                </c:pt>
                <c:pt idx="80">
                  <c:v>-6.4824814968369653</c:v>
                </c:pt>
                <c:pt idx="81">
                  <c:v>-6.4004398962962572</c:v>
                </c:pt>
                <c:pt idx="82">
                  <c:v>-6.5751239256536058</c:v>
                </c:pt>
                <c:pt idx="83">
                  <c:v>-6.3978575413405636</c:v>
                </c:pt>
                <c:pt idx="84">
                  <c:v>-6.0074995317840036</c:v>
                </c:pt>
                <c:pt idx="85">
                  <c:v>-5.9943844036250962</c:v>
                </c:pt>
                <c:pt idx="86">
                  <c:v>-5.8188240756438967</c:v>
                </c:pt>
                <c:pt idx="87">
                  <c:v>-5.6676049072578021</c:v>
                </c:pt>
                <c:pt idx="88">
                  <c:v>-5.6045341344952728</c:v>
                </c:pt>
                <c:pt idx="89">
                  <c:v>-5.2872131208229787</c:v>
                </c:pt>
                <c:pt idx="90">
                  <c:v>-5.3444317988145915</c:v>
                </c:pt>
                <c:pt idx="91">
                  <c:v>-5.2980358661902498</c:v>
                </c:pt>
                <c:pt idx="92">
                  <c:v>-5.6116636697813371</c:v>
                </c:pt>
                <c:pt idx="93">
                  <c:v>-5.7242734501654358</c:v>
                </c:pt>
                <c:pt idx="94">
                  <c:v>-5.7788184227189126</c:v>
                </c:pt>
                <c:pt idx="95">
                  <c:v>-5.9002214393453674</c:v>
                </c:pt>
                <c:pt idx="96">
                  <c:v>-5.681726515291742</c:v>
                </c:pt>
                <c:pt idx="97">
                  <c:v>-5.6277903255336206</c:v>
                </c:pt>
                <c:pt idx="98">
                  <c:v>-5.7753235751067509</c:v>
                </c:pt>
                <c:pt idx="99">
                  <c:v>-5.5920487196062609</c:v>
                </c:pt>
                <c:pt idx="100">
                  <c:v>-5.5822548969846677</c:v>
                </c:pt>
                <c:pt idx="101">
                  <c:v>-5.3713598902322168</c:v>
                </c:pt>
                <c:pt idx="102">
                  <c:v>-5.2566858676466186</c:v>
                </c:pt>
                <c:pt idx="103">
                  <c:v>-5.3109687443492763</c:v>
                </c:pt>
                <c:pt idx="104">
                  <c:v>-5.1462761540363138</c:v>
                </c:pt>
                <c:pt idx="105">
                  <c:v>-5.1073883124998156</c:v>
                </c:pt>
                <c:pt idx="106">
                  <c:v>-5.0303609189480127</c:v>
                </c:pt>
                <c:pt idx="107">
                  <c:v>-4.8616674793401451</c:v>
                </c:pt>
                <c:pt idx="108">
                  <c:v>-4.7737278073056935</c:v>
                </c:pt>
                <c:pt idx="109">
                  <c:v>-4.7564456332776377</c:v>
                </c:pt>
                <c:pt idx="110">
                  <c:v>-4.7400977398359929</c:v>
                </c:pt>
                <c:pt idx="111">
                  <c:v>-4.6086058079205596</c:v>
                </c:pt>
                <c:pt idx="112">
                  <c:v>-4.6050585990156501</c:v>
                </c:pt>
                <c:pt idx="113">
                  <c:v>-4.6417808796528108</c:v>
                </c:pt>
                <c:pt idx="114">
                  <c:v>-4.5350005413867596</c:v>
                </c:pt>
                <c:pt idx="115">
                  <c:v>-4.4041057491880187</c:v>
                </c:pt>
                <c:pt idx="116">
                  <c:v>-4.1317903813359411</c:v>
                </c:pt>
                <c:pt idx="117">
                  <c:v>-3.859741163611436</c:v>
                </c:pt>
                <c:pt idx="118">
                  <c:v>-3.8365501090448428</c:v>
                </c:pt>
                <c:pt idx="119">
                  <c:v>-3.8008788958290367</c:v>
                </c:pt>
                <c:pt idx="120">
                  <c:v>-3.9759209887545421</c:v>
                </c:pt>
                <c:pt idx="121">
                  <c:v>-3.8927184979419458</c:v>
                </c:pt>
                <c:pt idx="122">
                  <c:v>-3.7875429568685135</c:v>
                </c:pt>
                <c:pt idx="123">
                  <c:v>-3.6893090391738976</c:v>
                </c:pt>
                <c:pt idx="124">
                  <c:v>-3.6572661195159331</c:v>
                </c:pt>
                <c:pt idx="125">
                  <c:v>-3.7140650752049829</c:v>
                </c:pt>
                <c:pt idx="126">
                  <c:v>-3.8093504907522764</c:v>
                </c:pt>
                <c:pt idx="127">
                  <c:v>-3.6925519583973934</c:v>
                </c:pt>
                <c:pt idx="128">
                  <c:v>-3.5704600976789713</c:v>
                </c:pt>
                <c:pt idx="129">
                  <c:v>-3.4728942121925148</c:v>
                </c:pt>
                <c:pt idx="130">
                  <c:v>-3.5068239061589512</c:v>
                </c:pt>
                <c:pt idx="131">
                  <c:v>-3.6093779469295559</c:v>
                </c:pt>
                <c:pt idx="132">
                  <c:v>-3.5352547607568265</c:v>
                </c:pt>
                <c:pt idx="133">
                  <c:v>-3.0398374245930935</c:v>
                </c:pt>
                <c:pt idx="134">
                  <c:v>-3.1704117466953217</c:v>
                </c:pt>
                <c:pt idx="135">
                  <c:v>-3.2796612020497578</c:v>
                </c:pt>
                <c:pt idx="136">
                  <c:v>-3.2787962744131898</c:v>
                </c:pt>
                <c:pt idx="137">
                  <c:v>-3.1264850439076142</c:v>
                </c:pt>
                <c:pt idx="138">
                  <c:v>-3.2071960252127227</c:v>
                </c:pt>
                <c:pt idx="139">
                  <c:v>-3.2392676394280207</c:v>
                </c:pt>
                <c:pt idx="140">
                  <c:v>-3.3879291798028337</c:v>
                </c:pt>
                <c:pt idx="141">
                  <c:v>-3.4249956143569626</c:v>
                </c:pt>
                <c:pt idx="142">
                  <c:v>-3.0346213835537394</c:v>
                </c:pt>
                <c:pt idx="143">
                  <c:v>-3.0016894217978911</c:v>
                </c:pt>
                <c:pt idx="144">
                  <c:v>-3.5106506947224649</c:v>
                </c:pt>
                <c:pt idx="145">
                  <c:v>-4.0729537372129432</c:v>
                </c:pt>
                <c:pt idx="146">
                  <c:v>-5.100298070522725</c:v>
                </c:pt>
                <c:pt idx="147">
                  <c:v>-5.392311179847435</c:v>
                </c:pt>
                <c:pt idx="148">
                  <c:v>-5.6234721375364796</c:v>
                </c:pt>
                <c:pt idx="149">
                  <c:v>-5.766470173693742</c:v>
                </c:pt>
                <c:pt idx="150">
                  <c:v>-5.7664455577136664</c:v>
                </c:pt>
                <c:pt idx="151">
                  <c:v>-5.8367100197381099</c:v>
                </c:pt>
                <c:pt idx="152">
                  <c:v>-5.8857427608478865</c:v>
                </c:pt>
                <c:pt idx="153">
                  <c:v>-5.6650771575874241</c:v>
                </c:pt>
                <c:pt idx="154">
                  <c:v>-5.705479634334842</c:v>
                </c:pt>
                <c:pt idx="155">
                  <c:v>-6.3234868426230966</c:v>
                </c:pt>
                <c:pt idx="156">
                  <c:v>-6.4124519429320932</c:v>
                </c:pt>
                <c:pt idx="157">
                  <c:v>-6.6416709252358803</c:v>
                </c:pt>
                <c:pt idx="158">
                  <c:v>-6.9524966909236294</c:v>
                </c:pt>
                <c:pt idx="159">
                  <c:v>-7.1213254576652938</c:v>
                </c:pt>
                <c:pt idx="160">
                  <c:v>-7.7164715702001843</c:v>
                </c:pt>
                <c:pt idx="161">
                  <c:v>-8.0873962585159855</c:v>
                </c:pt>
                <c:pt idx="162">
                  <c:v>-7.7981423015262061</c:v>
                </c:pt>
                <c:pt idx="163">
                  <c:v>-7.5982650782618997</c:v>
                </c:pt>
                <c:pt idx="164">
                  <c:v>-7.6447631121754664</c:v>
                </c:pt>
                <c:pt idx="165">
                  <c:v>-7.5516645899562889</c:v>
                </c:pt>
                <c:pt idx="166">
                  <c:v>-7.6766710765253237</c:v>
                </c:pt>
                <c:pt idx="167">
                  <c:v>-7.8252803099230137</c:v>
                </c:pt>
                <c:pt idx="168">
                  <c:v>-7.6036806740153828</c:v>
                </c:pt>
                <c:pt idx="169">
                  <c:v>-7.6465652872053234</c:v>
                </c:pt>
                <c:pt idx="170">
                  <c:v>-7.240047929230216</c:v>
                </c:pt>
                <c:pt idx="171">
                  <c:v>-6.9896364407332605</c:v>
                </c:pt>
                <c:pt idx="172">
                  <c:v>-6.9924159317131069</c:v>
                </c:pt>
                <c:pt idx="173">
                  <c:v>-7.3937429150651326</c:v>
                </c:pt>
                <c:pt idx="174">
                  <c:v>-7.4722736214524534</c:v>
                </c:pt>
                <c:pt idx="175">
                  <c:v>-7.5958201383433677</c:v>
                </c:pt>
                <c:pt idx="176">
                  <c:v>-7.7103688727978863</c:v>
                </c:pt>
                <c:pt idx="177">
                  <c:v>-8.3669498390221637</c:v>
                </c:pt>
                <c:pt idx="178">
                  <c:v>-8.2297143084670719</c:v>
                </c:pt>
                <c:pt idx="179">
                  <c:v>-8.2556490043589736</c:v>
                </c:pt>
                <c:pt idx="180">
                  <c:v>-8.2186862577789608</c:v>
                </c:pt>
                <c:pt idx="181">
                  <c:v>-7.9903207561769163</c:v>
                </c:pt>
                <c:pt idx="182">
                  <c:v>-7.6304549864495783</c:v>
                </c:pt>
                <c:pt idx="183">
                  <c:v>-7.8074632257377026</c:v>
                </c:pt>
                <c:pt idx="184">
                  <c:v>-7.5907164645310239</c:v>
                </c:pt>
                <c:pt idx="185">
                  <c:v>-7.6328627619553737</c:v>
                </c:pt>
                <c:pt idx="186">
                  <c:v>-7.656457184415161</c:v>
                </c:pt>
                <c:pt idx="187">
                  <c:v>-7.8359282792402025</c:v>
                </c:pt>
                <c:pt idx="188">
                  <c:v>-7.8680191286933585</c:v>
                </c:pt>
                <c:pt idx="189">
                  <c:v>-7.7739005857433536</c:v>
                </c:pt>
                <c:pt idx="190">
                  <c:v>-7.8827379947285934</c:v>
                </c:pt>
                <c:pt idx="191">
                  <c:v>-7.6104348491369711</c:v>
                </c:pt>
                <c:pt idx="192">
                  <c:v>-7.5678700545616806</c:v>
                </c:pt>
                <c:pt idx="193">
                  <c:v>-7.1774956793117974</c:v>
                </c:pt>
                <c:pt idx="194">
                  <c:v>-7.0176806266720213</c:v>
                </c:pt>
                <c:pt idx="195">
                  <c:v>-6.8950980165638072</c:v>
                </c:pt>
                <c:pt idx="196">
                  <c:v>-6.7899905467792925</c:v>
                </c:pt>
                <c:pt idx="197">
                  <c:v>-6.8658402112884822</c:v>
                </c:pt>
                <c:pt idx="198">
                  <c:v>-6.3466123370064773</c:v>
                </c:pt>
                <c:pt idx="199">
                  <c:v>-6.3085031276691366</c:v>
                </c:pt>
                <c:pt idx="200">
                  <c:v>-6.2530647528820049</c:v>
                </c:pt>
                <c:pt idx="201">
                  <c:v>-6.1466625482357884</c:v>
                </c:pt>
                <c:pt idx="202">
                  <c:v>-5.811956990880927</c:v>
                </c:pt>
                <c:pt idx="203">
                  <c:v>-5.5434283443069985</c:v>
                </c:pt>
                <c:pt idx="204">
                  <c:v>-5.4765720755504237</c:v>
                </c:pt>
                <c:pt idx="205">
                  <c:v>-5.4204061288555572</c:v>
                </c:pt>
                <c:pt idx="206">
                  <c:v>-5.3749370082127239</c:v>
                </c:pt>
                <c:pt idx="207">
                  <c:v>-5.266863788545022</c:v>
                </c:pt>
                <c:pt idx="208">
                  <c:v>-5.0337063511180489</c:v>
                </c:pt>
                <c:pt idx="209">
                  <c:v>-5.0145672148475731</c:v>
                </c:pt>
                <c:pt idx="210">
                  <c:v>-5.1064051571161064</c:v>
                </c:pt>
                <c:pt idx="211">
                  <c:v>-5.0350444619946551</c:v>
                </c:pt>
                <c:pt idx="212">
                  <c:v>-5.2239675881012086</c:v>
                </c:pt>
                <c:pt idx="213">
                  <c:v>-4.9771884149567081</c:v>
                </c:pt>
                <c:pt idx="214">
                  <c:v>-5.0034709288434005</c:v>
                </c:pt>
                <c:pt idx="215">
                  <c:v>-5.4136930218396397</c:v>
                </c:pt>
                <c:pt idx="216">
                  <c:v>-5.0992809752633095</c:v>
                </c:pt>
                <c:pt idx="217">
                  <c:v>-5.3296308673888193</c:v>
                </c:pt>
                <c:pt idx="218">
                  <c:v>-5.5574748206775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3E-49AE-A283-B9EF52813983}"/>
            </c:ext>
          </c:extLst>
        </c:ser>
        <c:ser>
          <c:idx val="4"/>
          <c:order val="4"/>
          <c:tx>
            <c:strRef>
              <c:f>'19_ábra_chart'!$K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19_ábra_chart'!$D$12:$D$228</c:f>
              <c:numCache>
                <c:formatCode>m/d/yyyy</c:formatCode>
                <c:ptCount val="21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</c:numCache>
            </c:numRef>
          </c:cat>
          <c:val>
            <c:numRef>
              <c:f>'19_ábra_chart'!$K$12:$K$230</c:f>
              <c:numCache>
                <c:formatCode>0.00</c:formatCode>
                <c:ptCount val="219"/>
                <c:pt idx="0">
                  <c:v>-0.43878062436692133</c:v>
                </c:pt>
                <c:pt idx="1">
                  <c:v>-0.41353406507062218</c:v>
                </c:pt>
                <c:pt idx="2">
                  <c:v>-0.39648220377790938</c:v>
                </c:pt>
                <c:pt idx="3">
                  <c:v>-0.40780794912572665</c:v>
                </c:pt>
                <c:pt idx="4">
                  <c:v>-0.40586251686441177</c:v>
                </c:pt>
                <c:pt idx="5">
                  <c:v>-0.40582304569023131</c:v>
                </c:pt>
                <c:pt idx="6">
                  <c:v>-0.43677743465679886</c:v>
                </c:pt>
                <c:pt idx="7">
                  <c:v>-0.44821949180483728</c:v>
                </c:pt>
                <c:pt idx="8">
                  <c:v>-0.42482705984562263</c:v>
                </c:pt>
                <c:pt idx="9">
                  <c:v>-0.44333124323861961</c:v>
                </c:pt>
                <c:pt idx="10">
                  <c:v>-0.43687883518948573</c:v>
                </c:pt>
                <c:pt idx="11">
                  <c:v>-0.45174425597706475</c:v>
                </c:pt>
                <c:pt idx="12">
                  <c:v>-0.44077689904870443</c:v>
                </c:pt>
                <c:pt idx="13">
                  <c:v>-0.4180411086100293</c:v>
                </c:pt>
                <c:pt idx="14">
                  <c:v>-0.53876105580437028</c:v>
                </c:pt>
                <c:pt idx="15">
                  <c:v>-0.53199785503817065</c:v>
                </c:pt>
                <c:pt idx="16">
                  <c:v>-0.53675054016126222</c:v>
                </c:pt>
                <c:pt idx="17">
                  <c:v>-0.54954085192442348</c:v>
                </c:pt>
                <c:pt idx="18">
                  <c:v>-0.51511070432342965</c:v>
                </c:pt>
                <c:pt idx="19">
                  <c:v>-0.49545706281560664</c:v>
                </c:pt>
                <c:pt idx="20">
                  <c:v>-0.52930360986843039</c:v>
                </c:pt>
                <c:pt idx="21">
                  <c:v>-0.53635868061584002</c:v>
                </c:pt>
                <c:pt idx="22">
                  <c:v>-0.51574481665837524</c:v>
                </c:pt>
                <c:pt idx="23">
                  <c:v>-0.51523406599860688</c:v>
                </c:pt>
                <c:pt idx="24">
                  <c:v>-0.5088149719338001</c:v>
                </c:pt>
                <c:pt idx="25">
                  <c:v>-0.52138181836394437</c:v>
                </c:pt>
                <c:pt idx="26">
                  <c:v>-0.55531335973876628</c:v>
                </c:pt>
                <c:pt idx="27">
                  <c:v>-0.53162222134249082</c:v>
                </c:pt>
                <c:pt idx="28">
                  <c:v>-0.67609455474321056</c:v>
                </c:pt>
                <c:pt idx="29">
                  <c:v>-0.67913130151687029</c:v>
                </c:pt>
                <c:pt idx="30">
                  <c:v>-0.68847500487708979</c:v>
                </c:pt>
                <c:pt idx="31">
                  <c:v>-0.66516456254670453</c:v>
                </c:pt>
                <c:pt idx="32">
                  <c:v>-0.70216561833318658</c:v>
                </c:pt>
                <c:pt idx="33">
                  <c:v>-1.1910798284681678</c:v>
                </c:pt>
                <c:pt idx="34">
                  <c:v>-1.3365182605358419</c:v>
                </c:pt>
                <c:pt idx="35">
                  <c:v>-1.2391582204068443</c:v>
                </c:pt>
                <c:pt idx="36">
                  <c:v>-1.3005544289470343</c:v>
                </c:pt>
                <c:pt idx="37">
                  <c:v>-1.3220987018941981</c:v>
                </c:pt>
                <c:pt idx="38">
                  <c:v>-1.231906889844552</c:v>
                </c:pt>
                <c:pt idx="39">
                  <c:v>-1.2325520412376925</c:v>
                </c:pt>
                <c:pt idx="40">
                  <c:v>-1.3014068815107653</c:v>
                </c:pt>
                <c:pt idx="41">
                  <c:v>-1.2632743997379239</c:v>
                </c:pt>
                <c:pt idx="42">
                  <c:v>-1.2723660089992948</c:v>
                </c:pt>
                <c:pt idx="43">
                  <c:v>-1.2805683037111431</c:v>
                </c:pt>
                <c:pt idx="44">
                  <c:v>-1.2214173339682948</c:v>
                </c:pt>
                <c:pt idx="45">
                  <c:v>-1.2298104004389729</c:v>
                </c:pt>
                <c:pt idx="46">
                  <c:v>-1.2329938298157919</c:v>
                </c:pt>
                <c:pt idx="47">
                  <c:v>-1.2033696912565319</c:v>
                </c:pt>
                <c:pt idx="48">
                  <c:v>-1.1986287039434858</c:v>
                </c:pt>
                <c:pt idx="49">
                  <c:v>-1.1977298197219328</c:v>
                </c:pt>
                <c:pt idx="50">
                  <c:v>-1.1581080159539574</c:v>
                </c:pt>
                <c:pt idx="51">
                  <c:v>-1.1582876796646664</c:v>
                </c:pt>
                <c:pt idx="52">
                  <c:v>-1.1440160615079833</c:v>
                </c:pt>
                <c:pt idx="53">
                  <c:v>-1.1341832979431927</c:v>
                </c:pt>
                <c:pt idx="54">
                  <c:v>-1.1034101756122556</c:v>
                </c:pt>
                <c:pt idx="55">
                  <c:v>-1.2930104315181541</c:v>
                </c:pt>
                <c:pt idx="56">
                  <c:v>-1.3454507953136712</c:v>
                </c:pt>
                <c:pt idx="57">
                  <c:v>-1.3169599806583081</c:v>
                </c:pt>
                <c:pt idx="58">
                  <c:v>-1.2584774159825742</c:v>
                </c:pt>
                <c:pt idx="59">
                  <c:v>-1.200118891118809</c:v>
                </c:pt>
                <c:pt idx="60">
                  <c:v>-1.2355112484606499</c:v>
                </c:pt>
                <c:pt idx="61">
                  <c:v>-1.2140132460672712</c:v>
                </c:pt>
                <c:pt idx="62">
                  <c:v>-1.2440095818458983</c:v>
                </c:pt>
                <c:pt idx="63">
                  <c:v>-1.2812743949648302</c:v>
                </c:pt>
                <c:pt idx="64">
                  <c:v>-1.2781848416140766</c:v>
                </c:pt>
                <c:pt idx="65">
                  <c:v>-1.239681700938692</c:v>
                </c:pt>
                <c:pt idx="66">
                  <c:v>-1.2324030567813171</c:v>
                </c:pt>
                <c:pt idx="67">
                  <c:v>-1.150436486463664</c:v>
                </c:pt>
                <c:pt idx="68">
                  <c:v>-1.179762624794382</c:v>
                </c:pt>
                <c:pt idx="69">
                  <c:v>-1.1830558262474815</c:v>
                </c:pt>
                <c:pt idx="70">
                  <c:v>-1.1904355035449989</c:v>
                </c:pt>
                <c:pt idx="71">
                  <c:v>-1.1731439459844923</c:v>
                </c:pt>
                <c:pt idx="72">
                  <c:v>-1.235313336591839</c:v>
                </c:pt>
                <c:pt idx="73">
                  <c:v>-1.2337514522793289</c:v>
                </c:pt>
                <c:pt idx="74">
                  <c:v>-1.285290425751157</c:v>
                </c:pt>
                <c:pt idx="75">
                  <c:v>-1.3062392295039666</c:v>
                </c:pt>
                <c:pt idx="76">
                  <c:v>-1.3520043200714003</c:v>
                </c:pt>
                <c:pt idx="77">
                  <c:v>-1.4049975522606344</c:v>
                </c:pt>
                <c:pt idx="78">
                  <c:v>-1.3847998110525845</c:v>
                </c:pt>
                <c:pt idx="79">
                  <c:v>-1.4109643771512403</c:v>
                </c:pt>
                <c:pt idx="80">
                  <c:v>-1.3376691324116585</c:v>
                </c:pt>
                <c:pt idx="81">
                  <c:v>-1.3541863622339083</c:v>
                </c:pt>
                <c:pt idx="82">
                  <c:v>-1.4060622749805638</c:v>
                </c:pt>
                <c:pt idx="83">
                  <c:v>-1.4873665674498018</c:v>
                </c:pt>
                <c:pt idx="84">
                  <c:v>-1.4609850778242528</c:v>
                </c:pt>
                <c:pt idx="85">
                  <c:v>-1.4616950978214158</c:v>
                </c:pt>
                <c:pt idx="86">
                  <c:v>-1.4247012598779805</c:v>
                </c:pt>
                <c:pt idx="87">
                  <c:v>-1.4566306725570155</c:v>
                </c:pt>
                <c:pt idx="88">
                  <c:v>-1.5350332150038233</c:v>
                </c:pt>
                <c:pt idx="89">
                  <c:v>-1.5557917998071462</c:v>
                </c:pt>
                <c:pt idx="90">
                  <c:v>-1.6209401494782787</c:v>
                </c:pt>
                <c:pt idx="91">
                  <c:v>-1.5913164010792451</c:v>
                </c:pt>
                <c:pt idx="92">
                  <c:v>-1.6624073820208671</c:v>
                </c:pt>
                <c:pt idx="93">
                  <c:v>-1.730626306550725</c:v>
                </c:pt>
                <c:pt idx="94">
                  <c:v>-1.7780581534361204</c:v>
                </c:pt>
                <c:pt idx="95">
                  <c:v>-1.8831466248430164</c:v>
                </c:pt>
                <c:pt idx="96">
                  <c:v>-1.809172384954576</c:v>
                </c:pt>
                <c:pt idx="97">
                  <c:v>-1.84546703017502</c:v>
                </c:pt>
                <c:pt idx="98">
                  <c:v>-1.8742348394845711</c:v>
                </c:pt>
                <c:pt idx="99">
                  <c:v>-1.8634377725735594</c:v>
                </c:pt>
                <c:pt idx="100">
                  <c:v>-1.9038329258472413</c:v>
                </c:pt>
                <c:pt idx="101">
                  <c:v>-1.8592992302816542</c:v>
                </c:pt>
                <c:pt idx="102">
                  <c:v>-1.8707683978144449</c:v>
                </c:pt>
                <c:pt idx="103">
                  <c:v>-1.9003882906512639</c:v>
                </c:pt>
                <c:pt idx="104">
                  <c:v>-1.9046173798503991</c:v>
                </c:pt>
                <c:pt idx="105">
                  <c:v>-1.8945732783052807</c:v>
                </c:pt>
                <c:pt idx="106">
                  <c:v>-1.9165029011657866</c:v>
                </c:pt>
                <c:pt idx="107">
                  <c:v>-2.0690756681420996</c:v>
                </c:pt>
                <c:pt idx="108">
                  <c:v>-2.087851915105603</c:v>
                </c:pt>
                <c:pt idx="109">
                  <c:v>-2.0948047228430191</c:v>
                </c:pt>
                <c:pt idx="110">
                  <c:v>-2.138008865477413</c:v>
                </c:pt>
                <c:pt idx="111">
                  <c:v>-2.1019693530706118</c:v>
                </c:pt>
                <c:pt idx="112">
                  <c:v>-2.0646978560324656</c:v>
                </c:pt>
                <c:pt idx="113">
                  <c:v>-2.0930723976837</c:v>
                </c:pt>
                <c:pt idx="114">
                  <c:v>-2.1489145520081179</c:v>
                </c:pt>
                <c:pt idx="115">
                  <c:v>-2.1260192848750412</c:v>
                </c:pt>
                <c:pt idx="116">
                  <c:v>-2.0646235636302452</c:v>
                </c:pt>
                <c:pt idx="117">
                  <c:v>-1.8968282672671015</c:v>
                </c:pt>
                <c:pt idx="118">
                  <c:v>-1.9253316460697956</c:v>
                </c:pt>
                <c:pt idx="119">
                  <c:v>-1.9200477603821846</c:v>
                </c:pt>
                <c:pt idx="120">
                  <c:v>-1.999458708222869</c:v>
                </c:pt>
                <c:pt idx="121">
                  <c:v>-1.985526192402862</c:v>
                </c:pt>
                <c:pt idx="122">
                  <c:v>-1.9227300228493374</c:v>
                </c:pt>
                <c:pt idx="123">
                  <c:v>-1.7353980798982174</c:v>
                </c:pt>
                <c:pt idx="124">
                  <c:v>-1.7529537036322449</c:v>
                </c:pt>
                <c:pt idx="125">
                  <c:v>-1.8308196018133511</c:v>
                </c:pt>
                <c:pt idx="126">
                  <c:v>-1.7958878212265088</c:v>
                </c:pt>
                <c:pt idx="127">
                  <c:v>-1.777267293533074</c:v>
                </c:pt>
                <c:pt idx="128">
                  <c:v>-1.5916212161578951</c:v>
                </c:pt>
                <c:pt idx="129">
                  <c:v>-1.6303684147541051</c:v>
                </c:pt>
                <c:pt idx="130">
                  <c:v>-1.5612890396899148</c:v>
                </c:pt>
                <c:pt idx="131">
                  <c:v>-1.5636134076822541</c:v>
                </c:pt>
                <c:pt idx="132">
                  <c:v>-1.517088941677502</c:v>
                </c:pt>
                <c:pt idx="133">
                  <c:v>-1.4886774427832374</c:v>
                </c:pt>
                <c:pt idx="134">
                  <c:v>-1.5829414643659305</c:v>
                </c:pt>
                <c:pt idx="135">
                  <c:v>-1.6457860330119585</c:v>
                </c:pt>
                <c:pt idx="136">
                  <c:v>-1.6458959205026571</c:v>
                </c:pt>
                <c:pt idx="137">
                  <c:v>-1.6704619954026749</c:v>
                </c:pt>
                <c:pt idx="138">
                  <c:v>-1.6354540718320549</c:v>
                </c:pt>
                <c:pt idx="139">
                  <c:v>-1.6418872006286698</c:v>
                </c:pt>
                <c:pt idx="140">
                  <c:v>-1.6370090565446405</c:v>
                </c:pt>
                <c:pt idx="141">
                  <c:v>-1.5841277415277497</c:v>
                </c:pt>
                <c:pt idx="142">
                  <c:v>-1.6123388409312132</c:v>
                </c:pt>
                <c:pt idx="143">
                  <c:v>-1.7246598551939596</c:v>
                </c:pt>
                <c:pt idx="144">
                  <c:v>-1.8272388133948454</c:v>
                </c:pt>
                <c:pt idx="145">
                  <c:v>-1.9325360387215544</c:v>
                </c:pt>
                <c:pt idx="146">
                  <c:v>-1.9702256505240805</c:v>
                </c:pt>
                <c:pt idx="147">
                  <c:v>-2.0000197337660675</c:v>
                </c:pt>
                <c:pt idx="148">
                  <c:v>-2.0546424708918787</c:v>
                </c:pt>
                <c:pt idx="149">
                  <c:v>-2.0948918291939647</c:v>
                </c:pt>
                <c:pt idx="150">
                  <c:v>-2.0445979935619936</c:v>
                </c:pt>
                <c:pt idx="151">
                  <c:v>-2.0066169824755637</c:v>
                </c:pt>
                <c:pt idx="152">
                  <c:v>-1.9652853531630396</c:v>
                </c:pt>
                <c:pt idx="153">
                  <c:v>-1.9926364677293431</c:v>
                </c:pt>
                <c:pt idx="154">
                  <c:v>-2.0117578528352351</c:v>
                </c:pt>
                <c:pt idx="155">
                  <c:v>-1.9849170863986223</c:v>
                </c:pt>
                <c:pt idx="156">
                  <c:v>-2.9519008745501476</c:v>
                </c:pt>
                <c:pt idx="157">
                  <c:v>-2.9118025145735289</c:v>
                </c:pt>
                <c:pt idx="158">
                  <c:v>-2.9067993507580208</c:v>
                </c:pt>
                <c:pt idx="159">
                  <c:v>-3.2654162976745797</c:v>
                </c:pt>
                <c:pt idx="160">
                  <c:v>-3.2596112000431026</c:v>
                </c:pt>
                <c:pt idx="161">
                  <c:v>-3.262371343794547</c:v>
                </c:pt>
                <c:pt idx="162">
                  <c:v>-3.2573996917560097</c:v>
                </c:pt>
                <c:pt idx="163">
                  <c:v>-3.230508820938891</c:v>
                </c:pt>
                <c:pt idx="164">
                  <c:v>-3.1963690019315512</c:v>
                </c:pt>
                <c:pt idx="165">
                  <c:v>-3.1618646948721838</c:v>
                </c:pt>
                <c:pt idx="166">
                  <c:v>-3.1449584290279602</c:v>
                </c:pt>
                <c:pt idx="167">
                  <c:v>-3.3195568881416828</c:v>
                </c:pt>
                <c:pt idx="168">
                  <c:v>-3.2825599560954108</c:v>
                </c:pt>
                <c:pt idx="169">
                  <c:v>-3.2660845274403361</c:v>
                </c:pt>
                <c:pt idx="170">
                  <c:v>-3.2604405680406936</c:v>
                </c:pt>
                <c:pt idx="171">
                  <c:v>-3.2265715745173997</c:v>
                </c:pt>
                <c:pt idx="172">
                  <c:v>-3.1786785669749995</c:v>
                </c:pt>
                <c:pt idx="173">
                  <c:v>-3.1530337354227491</c:v>
                </c:pt>
                <c:pt idx="174">
                  <c:v>-3.1440956581223922</c:v>
                </c:pt>
                <c:pt idx="175">
                  <c:v>-3.1238475082959551</c:v>
                </c:pt>
                <c:pt idx="176">
                  <c:v>-3.1142047531692643</c:v>
                </c:pt>
                <c:pt idx="177">
                  <c:v>-3.0904140686229065</c:v>
                </c:pt>
                <c:pt idx="178">
                  <c:v>-3.0863555496778603</c:v>
                </c:pt>
                <c:pt idx="179">
                  <c:v>-3.6128175741096813</c:v>
                </c:pt>
                <c:pt idx="180">
                  <c:v>-3.4177733978010134</c:v>
                </c:pt>
                <c:pt idx="181">
                  <c:v>-3.4014186139923219</c:v>
                </c:pt>
                <c:pt idx="182">
                  <c:v>-3.3981124573405164</c:v>
                </c:pt>
                <c:pt idx="183">
                  <c:v>-3.3982941519204015</c:v>
                </c:pt>
                <c:pt idx="184">
                  <c:v>-3.3379639616769681</c:v>
                </c:pt>
                <c:pt idx="185">
                  <c:v>-3.4188601437251283</c:v>
                </c:pt>
                <c:pt idx="186">
                  <c:v>-3.403001817660241</c:v>
                </c:pt>
                <c:pt idx="187">
                  <c:v>-3.4208462911506374</c:v>
                </c:pt>
                <c:pt idx="188">
                  <c:v>-3.6370143296604796</c:v>
                </c:pt>
                <c:pt idx="189">
                  <c:v>-3.5881757778025691</c:v>
                </c:pt>
                <c:pt idx="190">
                  <c:v>-3.6099915093969841</c:v>
                </c:pt>
                <c:pt idx="191">
                  <c:v>-3.8398416216868658</c:v>
                </c:pt>
                <c:pt idx="192">
                  <c:v>-3.7975996798689042</c:v>
                </c:pt>
                <c:pt idx="193">
                  <c:v>-3.761122356618344</c:v>
                </c:pt>
                <c:pt idx="194">
                  <c:v>-3.6048757152220361</c:v>
                </c:pt>
                <c:pt idx="195">
                  <c:v>-3.6433243444868584</c:v>
                </c:pt>
                <c:pt idx="196">
                  <c:v>-3.593996312043374</c:v>
                </c:pt>
                <c:pt idx="197">
                  <c:v>-3.5458208659760295</c:v>
                </c:pt>
                <c:pt idx="198">
                  <c:v>-3.4780047542276988</c:v>
                </c:pt>
                <c:pt idx="199">
                  <c:v>-3.4121686450340221</c:v>
                </c:pt>
                <c:pt idx="200">
                  <c:v>-3.3816545485046658</c:v>
                </c:pt>
                <c:pt idx="201">
                  <c:v>-3.2727708624558658</c:v>
                </c:pt>
                <c:pt idx="202">
                  <c:v>-3.1733854291320167</c:v>
                </c:pt>
                <c:pt idx="203">
                  <c:v>-3.1088585143293246</c:v>
                </c:pt>
                <c:pt idx="204">
                  <c:v>-3.0724948912465542</c:v>
                </c:pt>
                <c:pt idx="205">
                  <c:v>-2.9938379941037785</c:v>
                </c:pt>
                <c:pt idx="206">
                  <c:v>-3.039065604921348</c:v>
                </c:pt>
                <c:pt idx="207">
                  <c:v>-2.9849119920222593</c:v>
                </c:pt>
                <c:pt idx="208">
                  <c:v>-2.9226249346088595</c:v>
                </c:pt>
                <c:pt idx="209">
                  <c:v>-2.94867380964696</c:v>
                </c:pt>
                <c:pt idx="210">
                  <c:v>-2.8478247371525911</c:v>
                </c:pt>
                <c:pt idx="211">
                  <c:v>-2.8112934912716252</c:v>
                </c:pt>
                <c:pt idx="212">
                  <c:v>-2.8315630120541702</c:v>
                </c:pt>
                <c:pt idx="213">
                  <c:v>-2.7228069448001131</c:v>
                </c:pt>
                <c:pt idx="214">
                  <c:v>-2.6519469032900957</c:v>
                </c:pt>
                <c:pt idx="215">
                  <c:v>-2.741280558369497</c:v>
                </c:pt>
                <c:pt idx="216">
                  <c:v>-2.6199033003598187</c:v>
                </c:pt>
                <c:pt idx="217">
                  <c:v>-2.5452317183811348</c:v>
                </c:pt>
                <c:pt idx="218">
                  <c:v>-2.615472137493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3E-49AE-A283-B9EF52813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9_ábra_chart'!$D$11:$D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B23E-49AE-A283-B9EF52813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9_ábra_chart'!$L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_ábra_chart'!$D$12:$D$23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'19_ábra_chart'!$L$12:$L$230</c:f>
              <c:numCache>
                <c:formatCode>0.00</c:formatCode>
                <c:ptCount val="219"/>
                <c:pt idx="0">
                  <c:v>11.498527147564477</c:v>
                </c:pt>
                <c:pt idx="1">
                  <c:v>11.153751998833043</c:v>
                </c:pt>
                <c:pt idx="2">
                  <c:v>10.58258873418184</c:v>
                </c:pt>
                <c:pt idx="3">
                  <c:v>10.895122129668472</c:v>
                </c:pt>
                <c:pt idx="4">
                  <c:v>12.296901027091277</c:v>
                </c:pt>
                <c:pt idx="5">
                  <c:v>13.356733364250024</c:v>
                </c:pt>
                <c:pt idx="6">
                  <c:v>13.343837505181646</c:v>
                </c:pt>
                <c:pt idx="7">
                  <c:v>13.360521389125578</c:v>
                </c:pt>
                <c:pt idx="8">
                  <c:v>12.308549860173606</c:v>
                </c:pt>
                <c:pt idx="9">
                  <c:v>12.786741503552712</c:v>
                </c:pt>
                <c:pt idx="10">
                  <c:v>13.141175610033152</c:v>
                </c:pt>
                <c:pt idx="11">
                  <c:v>13.014306725209785</c:v>
                </c:pt>
                <c:pt idx="12">
                  <c:v>12.787101388151594</c:v>
                </c:pt>
                <c:pt idx="13">
                  <c:v>12.81666363998557</c:v>
                </c:pt>
                <c:pt idx="14">
                  <c:v>14.036768462657022</c:v>
                </c:pt>
                <c:pt idx="15">
                  <c:v>15.286997102869258</c:v>
                </c:pt>
                <c:pt idx="16">
                  <c:v>15.653486306784231</c:v>
                </c:pt>
                <c:pt idx="17">
                  <c:v>15.330785970937541</c:v>
                </c:pt>
                <c:pt idx="18">
                  <c:v>15.226835452908601</c:v>
                </c:pt>
                <c:pt idx="19">
                  <c:v>16.060598957455635</c:v>
                </c:pt>
                <c:pt idx="20">
                  <c:v>16.446810523717907</c:v>
                </c:pt>
                <c:pt idx="21">
                  <c:v>16.655640328326086</c:v>
                </c:pt>
                <c:pt idx="22">
                  <c:v>16.362563876088764</c:v>
                </c:pt>
                <c:pt idx="23">
                  <c:v>17.056803914888977</c:v>
                </c:pt>
                <c:pt idx="24">
                  <c:v>17.554254734014766</c:v>
                </c:pt>
                <c:pt idx="25">
                  <c:v>17.652194052222661</c:v>
                </c:pt>
                <c:pt idx="26">
                  <c:v>16.310500206079382</c:v>
                </c:pt>
                <c:pt idx="27">
                  <c:v>18.469987380080909</c:v>
                </c:pt>
                <c:pt idx="28">
                  <c:v>18.682263520893223</c:v>
                </c:pt>
                <c:pt idx="29">
                  <c:v>18.927222036591246</c:v>
                </c:pt>
                <c:pt idx="30">
                  <c:v>18.347305407831364</c:v>
                </c:pt>
                <c:pt idx="31">
                  <c:v>18.871951071642094</c:v>
                </c:pt>
                <c:pt idx="32">
                  <c:v>18.731250533612368</c:v>
                </c:pt>
                <c:pt idx="33">
                  <c:v>17.571945417885249</c:v>
                </c:pt>
                <c:pt idx="34">
                  <c:v>16.953572048971928</c:v>
                </c:pt>
                <c:pt idx="35">
                  <c:v>16.658300429750707</c:v>
                </c:pt>
                <c:pt idx="36">
                  <c:v>16.839480575935948</c:v>
                </c:pt>
                <c:pt idx="37">
                  <c:v>16.975002706474672</c:v>
                </c:pt>
                <c:pt idx="38">
                  <c:v>16.789240713359433</c:v>
                </c:pt>
                <c:pt idx="39">
                  <c:v>17.477762070395496</c:v>
                </c:pt>
                <c:pt idx="40">
                  <c:v>16.764082394888526</c:v>
                </c:pt>
                <c:pt idx="41">
                  <c:v>17.973783964441701</c:v>
                </c:pt>
                <c:pt idx="42">
                  <c:v>18.679079977888616</c:v>
                </c:pt>
                <c:pt idx="43">
                  <c:v>18.778754614068667</c:v>
                </c:pt>
                <c:pt idx="44">
                  <c:v>18.480250217255922</c:v>
                </c:pt>
                <c:pt idx="45">
                  <c:v>17.785530807919343</c:v>
                </c:pt>
                <c:pt idx="46">
                  <c:v>19.297755431812561</c:v>
                </c:pt>
                <c:pt idx="47">
                  <c:v>17.92678767837111</c:v>
                </c:pt>
                <c:pt idx="48">
                  <c:v>18.267653557551014</c:v>
                </c:pt>
                <c:pt idx="49">
                  <c:v>18.406786940474902</c:v>
                </c:pt>
                <c:pt idx="50">
                  <c:v>18.910895965240698</c:v>
                </c:pt>
                <c:pt idx="51">
                  <c:v>18.789192352001024</c:v>
                </c:pt>
                <c:pt idx="52">
                  <c:v>18.77421172186947</c:v>
                </c:pt>
                <c:pt idx="53">
                  <c:v>19.112791257036697</c:v>
                </c:pt>
                <c:pt idx="54">
                  <c:v>17.222978245159524</c:v>
                </c:pt>
                <c:pt idx="55">
                  <c:v>19.041475855003441</c:v>
                </c:pt>
                <c:pt idx="56">
                  <c:v>18.458137549365308</c:v>
                </c:pt>
                <c:pt idx="57">
                  <c:v>20.647472135630899</c:v>
                </c:pt>
                <c:pt idx="58">
                  <c:v>21.300993903334742</c:v>
                </c:pt>
                <c:pt idx="59">
                  <c:v>22.671898463721149</c:v>
                </c:pt>
                <c:pt idx="60">
                  <c:v>22.976463965750696</c:v>
                </c:pt>
                <c:pt idx="61">
                  <c:v>23.363326766653497</c:v>
                </c:pt>
                <c:pt idx="62">
                  <c:v>24.237136994730385</c:v>
                </c:pt>
                <c:pt idx="63">
                  <c:v>22.447867800245703</c:v>
                </c:pt>
                <c:pt idx="64">
                  <c:v>21.468861599184404</c:v>
                </c:pt>
                <c:pt idx="65">
                  <c:v>20.317256260017402</c:v>
                </c:pt>
                <c:pt idx="66">
                  <c:v>20.374325006456836</c:v>
                </c:pt>
                <c:pt idx="67">
                  <c:v>20.418417230475882</c:v>
                </c:pt>
                <c:pt idx="68">
                  <c:v>20.116178262937375</c:v>
                </c:pt>
                <c:pt idx="69">
                  <c:v>20.311440680477752</c:v>
                </c:pt>
                <c:pt idx="70">
                  <c:v>20.569018941045982</c:v>
                </c:pt>
                <c:pt idx="71">
                  <c:v>19.763950977094808</c:v>
                </c:pt>
                <c:pt idx="72">
                  <c:v>17.940262889498339</c:v>
                </c:pt>
                <c:pt idx="73">
                  <c:v>18.071546055187017</c:v>
                </c:pt>
                <c:pt idx="74">
                  <c:v>18.468370226569192</c:v>
                </c:pt>
                <c:pt idx="75">
                  <c:v>18.896394942017835</c:v>
                </c:pt>
                <c:pt idx="76">
                  <c:v>18.801069104431292</c:v>
                </c:pt>
                <c:pt idx="77">
                  <c:v>19.096012302554172</c:v>
                </c:pt>
                <c:pt idx="78">
                  <c:v>18.776412436298678</c:v>
                </c:pt>
                <c:pt idx="79">
                  <c:v>18.348846939000566</c:v>
                </c:pt>
                <c:pt idx="80">
                  <c:v>18.12379685284024</c:v>
                </c:pt>
                <c:pt idx="81">
                  <c:v>17.696232824109948</c:v>
                </c:pt>
                <c:pt idx="82">
                  <c:v>17.888845312393169</c:v>
                </c:pt>
                <c:pt idx="83">
                  <c:v>16.806694575588153</c:v>
                </c:pt>
                <c:pt idx="84">
                  <c:v>17.002987325354983</c:v>
                </c:pt>
                <c:pt idx="85">
                  <c:v>17.23272970299309</c:v>
                </c:pt>
                <c:pt idx="86">
                  <c:v>17.173230149759242</c:v>
                </c:pt>
                <c:pt idx="87">
                  <c:v>16.9235895369427</c:v>
                </c:pt>
                <c:pt idx="88">
                  <c:v>16.486959115882254</c:v>
                </c:pt>
                <c:pt idx="89">
                  <c:v>16.529846074111866</c:v>
                </c:pt>
                <c:pt idx="90">
                  <c:v>16.320378217149671</c:v>
                </c:pt>
                <c:pt idx="91">
                  <c:v>15.595379900306234</c:v>
                </c:pt>
                <c:pt idx="92">
                  <c:v>16.025033806608896</c:v>
                </c:pt>
                <c:pt idx="93">
                  <c:v>15.53765678301712</c:v>
                </c:pt>
                <c:pt idx="94">
                  <c:v>14.743914460403003</c:v>
                </c:pt>
                <c:pt idx="95">
                  <c:v>13.972715291659428</c:v>
                </c:pt>
                <c:pt idx="96">
                  <c:v>13.305790720397951</c:v>
                </c:pt>
                <c:pt idx="97">
                  <c:v>12.771992904432974</c:v>
                </c:pt>
                <c:pt idx="98">
                  <c:v>12.948270604537262</c:v>
                </c:pt>
                <c:pt idx="99">
                  <c:v>12.605087887951553</c:v>
                </c:pt>
                <c:pt idx="100">
                  <c:v>12.944337813525401</c:v>
                </c:pt>
                <c:pt idx="101">
                  <c:v>14.53244162702631</c:v>
                </c:pt>
                <c:pt idx="102">
                  <c:v>12.543393274591754</c:v>
                </c:pt>
                <c:pt idx="103">
                  <c:v>11.957895931551466</c:v>
                </c:pt>
                <c:pt idx="104">
                  <c:v>12.483082683296153</c:v>
                </c:pt>
                <c:pt idx="105">
                  <c:v>11.259405246086533</c:v>
                </c:pt>
                <c:pt idx="106">
                  <c:v>11.208118715946494</c:v>
                </c:pt>
                <c:pt idx="107">
                  <c:v>10.767690085774072</c:v>
                </c:pt>
                <c:pt idx="108">
                  <c:v>10.23720092636454</c:v>
                </c:pt>
                <c:pt idx="109">
                  <c:v>10.86780631299664</c:v>
                </c:pt>
                <c:pt idx="110">
                  <c:v>10.453849869081006</c:v>
                </c:pt>
                <c:pt idx="111">
                  <c:v>10.059081862790846</c:v>
                </c:pt>
                <c:pt idx="112">
                  <c:v>9.6721436073620453</c:v>
                </c:pt>
                <c:pt idx="113">
                  <c:v>9.8310524858684651</c:v>
                </c:pt>
                <c:pt idx="114">
                  <c:v>9.8530124410193167</c:v>
                </c:pt>
                <c:pt idx="115">
                  <c:v>9.5598113433126191</c:v>
                </c:pt>
                <c:pt idx="116">
                  <c:v>10.230254992607085</c:v>
                </c:pt>
                <c:pt idx="117">
                  <c:v>9.2835026791304855</c:v>
                </c:pt>
                <c:pt idx="118">
                  <c:v>9.6013498881370829</c:v>
                </c:pt>
                <c:pt idx="119">
                  <c:v>8.0802884975396942</c:v>
                </c:pt>
                <c:pt idx="120">
                  <c:v>8.7452185508616189</c:v>
                </c:pt>
                <c:pt idx="121">
                  <c:v>8.3807694829197743</c:v>
                </c:pt>
                <c:pt idx="122">
                  <c:v>9.0056698449920489</c:v>
                </c:pt>
                <c:pt idx="123">
                  <c:v>8.4495867363794694</c:v>
                </c:pt>
                <c:pt idx="124">
                  <c:v>9.3093092368120889</c:v>
                </c:pt>
                <c:pt idx="125">
                  <c:v>9.5139156812349235</c:v>
                </c:pt>
                <c:pt idx="126">
                  <c:v>8.9776614776513277</c:v>
                </c:pt>
                <c:pt idx="127">
                  <c:v>9.4513249700975948</c:v>
                </c:pt>
                <c:pt idx="128">
                  <c:v>8.9977458697672752</c:v>
                </c:pt>
                <c:pt idx="129">
                  <c:v>8.1273179718183997</c:v>
                </c:pt>
                <c:pt idx="130">
                  <c:v>8.1288212989482425</c:v>
                </c:pt>
                <c:pt idx="131">
                  <c:v>6.9178830941271929</c:v>
                </c:pt>
                <c:pt idx="132">
                  <c:v>6.8755674702214868</c:v>
                </c:pt>
                <c:pt idx="133">
                  <c:v>7.0838097472021664</c:v>
                </c:pt>
                <c:pt idx="134">
                  <c:v>7.1423395911516252</c:v>
                </c:pt>
                <c:pt idx="135">
                  <c:v>6.8452844559064108</c:v>
                </c:pt>
                <c:pt idx="136">
                  <c:v>7.3893542195375215</c:v>
                </c:pt>
                <c:pt idx="137">
                  <c:v>7.3627124581781329</c:v>
                </c:pt>
                <c:pt idx="138">
                  <c:v>7.2313187330325963</c:v>
                </c:pt>
                <c:pt idx="139">
                  <c:v>6.4815643766177384</c:v>
                </c:pt>
                <c:pt idx="140">
                  <c:v>5.426332034900323</c:v>
                </c:pt>
                <c:pt idx="141">
                  <c:v>5.0050751598046235</c:v>
                </c:pt>
                <c:pt idx="142">
                  <c:v>4.6174662772471349</c:v>
                </c:pt>
                <c:pt idx="143">
                  <c:v>2.3887917051856373</c:v>
                </c:pt>
                <c:pt idx="144">
                  <c:v>2.8269302525379727</c:v>
                </c:pt>
                <c:pt idx="145">
                  <c:v>3.4620757083171441</c:v>
                </c:pt>
                <c:pt idx="146">
                  <c:v>0.35370165517375973</c:v>
                </c:pt>
                <c:pt idx="147">
                  <c:v>0.51192680098614396</c:v>
                </c:pt>
                <c:pt idx="148">
                  <c:v>-0.68612759671982548</c:v>
                </c:pt>
                <c:pt idx="149">
                  <c:v>-1.7152682057719177</c:v>
                </c:pt>
                <c:pt idx="150">
                  <c:v>-1.9858568874169871</c:v>
                </c:pt>
                <c:pt idx="151">
                  <c:v>-2.5721765017927893</c:v>
                </c:pt>
                <c:pt idx="152">
                  <c:v>-3.5206558368759904</c:v>
                </c:pt>
                <c:pt idx="153">
                  <c:v>-4.142093136546805</c:v>
                </c:pt>
                <c:pt idx="154">
                  <c:v>-4.4097182774375545</c:v>
                </c:pt>
                <c:pt idx="155">
                  <c:v>-4.9418874708882807</c:v>
                </c:pt>
                <c:pt idx="156">
                  <c:v>-6.1713014693681458</c:v>
                </c:pt>
                <c:pt idx="157">
                  <c:v>-5.682317785182617</c:v>
                </c:pt>
                <c:pt idx="158">
                  <c:v>-5.8307327938521532</c:v>
                </c:pt>
                <c:pt idx="159">
                  <c:v>-6.3757198873586871</c:v>
                </c:pt>
                <c:pt idx="160">
                  <c:v>-6.0915724686861177</c:v>
                </c:pt>
                <c:pt idx="161">
                  <c:v>-5.0002133632672514</c:v>
                </c:pt>
                <c:pt idx="162">
                  <c:v>-5.230668922306358</c:v>
                </c:pt>
                <c:pt idx="163">
                  <c:v>-5.6304697267827324</c:v>
                </c:pt>
                <c:pt idx="164">
                  <c:v>-5.9717854074062471</c:v>
                </c:pt>
                <c:pt idx="165">
                  <c:v>-5.6030297617702471</c:v>
                </c:pt>
                <c:pt idx="166">
                  <c:v>-6.1434030318407578</c:v>
                </c:pt>
                <c:pt idx="167">
                  <c:v>-5.8605587476738252</c:v>
                </c:pt>
                <c:pt idx="168">
                  <c:v>-5.2029055901441321</c:v>
                </c:pt>
                <c:pt idx="169">
                  <c:v>-5.5561654030957106</c:v>
                </c:pt>
                <c:pt idx="170">
                  <c:v>-6.1942218860943825</c:v>
                </c:pt>
                <c:pt idx="171">
                  <c:v>-6.6879787521232261</c:v>
                </c:pt>
                <c:pt idx="172">
                  <c:v>-5.5395098228328532</c:v>
                </c:pt>
                <c:pt idx="173">
                  <c:v>-5.5985633730579156</c:v>
                </c:pt>
                <c:pt idx="174">
                  <c:v>-5.2308581929451874</c:v>
                </c:pt>
                <c:pt idx="175">
                  <c:v>-5.3724595414892011</c:v>
                </c:pt>
                <c:pt idx="176">
                  <c:v>-5.8337929942252513</c:v>
                </c:pt>
                <c:pt idx="177">
                  <c:v>-6.747752326607924</c:v>
                </c:pt>
                <c:pt idx="178">
                  <c:v>-7.1152364841890785</c:v>
                </c:pt>
                <c:pt idx="179">
                  <c:v>-6.7511945914046692</c:v>
                </c:pt>
                <c:pt idx="180">
                  <c:v>-6.6171063460645456</c:v>
                </c:pt>
                <c:pt idx="181">
                  <c:v>-5.8313932822596719</c:v>
                </c:pt>
                <c:pt idx="182">
                  <c:v>-5.3937049790208951</c:v>
                </c:pt>
                <c:pt idx="183">
                  <c:v>-5.7043525911351347</c:v>
                </c:pt>
                <c:pt idx="184">
                  <c:v>-6.2472288155883513</c:v>
                </c:pt>
                <c:pt idx="185">
                  <c:v>-5.8417343156038299</c:v>
                </c:pt>
                <c:pt idx="186">
                  <c:v>-6.8173723487117028</c:v>
                </c:pt>
                <c:pt idx="187">
                  <c:v>-5.8930896044063585</c:v>
                </c:pt>
                <c:pt idx="188">
                  <c:v>-6.1483103132626642</c:v>
                </c:pt>
                <c:pt idx="189">
                  <c:v>-5.731534032353359</c:v>
                </c:pt>
                <c:pt idx="190">
                  <c:v>-5.7420314017989842</c:v>
                </c:pt>
                <c:pt idx="191">
                  <c:v>-5.528570965181272</c:v>
                </c:pt>
                <c:pt idx="192">
                  <c:v>-5.7405532550095053</c:v>
                </c:pt>
                <c:pt idx="193">
                  <c:v>-6.2952263577458965</c:v>
                </c:pt>
                <c:pt idx="194">
                  <c:v>-5.13646136101121</c:v>
                </c:pt>
                <c:pt idx="195">
                  <c:v>-5.8157314042080568</c:v>
                </c:pt>
                <c:pt idx="196">
                  <c:v>-4.7441542183158951</c:v>
                </c:pt>
                <c:pt idx="197">
                  <c:v>-4.9617025805314814</c:v>
                </c:pt>
                <c:pt idx="198">
                  <c:v>-4.6507952578557319</c:v>
                </c:pt>
                <c:pt idx="199">
                  <c:v>-4.4654195466656619</c:v>
                </c:pt>
                <c:pt idx="200">
                  <c:v>-6.4640363142751873</c:v>
                </c:pt>
                <c:pt idx="201">
                  <c:v>-5.1163783847365112</c:v>
                </c:pt>
                <c:pt idx="202">
                  <c:v>-4.9971909121133624</c:v>
                </c:pt>
                <c:pt idx="203">
                  <c:v>-6.5679458182152466</c:v>
                </c:pt>
                <c:pt idx="204">
                  <c:v>-4.2840495398324761</c:v>
                </c:pt>
                <c:pt idx="205">
                  <c:v>-4.0521225566726029</c:v>
                </c:pt>
                <c:pt idx="206">
                  <c:v>-5.4200965425255045</c:v>
                </c:pt>
                <c:pt idx="207">
                  <c:v>-3.4279727043525403</c:v>
                </c:pt>
                <c:pt idx="208">
                  <c:v>-2.4379937336711706</c:v>
                </c:pt>
                <c:pt idx="209">
                  <c:v>-4.7840565420182273</c:v>
                </c:pt>
                <c:pt idx="210">
                  <c:v>-2.0468229635715378</c:v>
                </c:pt>
                <c:pt idx="211">
                  <c:v>-1.5100525599290737</c:v>
                </c:pt>
                <c:pt idx="212">
                  <c:v>-4.893026298890641</c:v>
                </c:pt>
                <c:pt idx="213">
                  <c:v>-1.5256704627745306</c:v>
                </c:pt>
                <c:pt idx="214">
                  <c:v>-2.3247905076815369</c:v>
                </c:pt>
                <c:pt idx="215">
                  <c:v>-6.2802025283282363</c:v>
                </c:pt>
                <c:pt idx="216">
                  <c:v>-0.93537260572913361</c:v>
                </c:pt>
                <c:pt idx="217">
                  <c:v>-0.88290223386944788</c:v>
                </c:pt>
                <c:pt idx="218">
                  <c:v>-4.4143819057093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3E-49AE-A283-B9EF52813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616625661713345E-2"/>
              <c:y val="4.70970088470042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4890520982660108E-2"/>
          <c:y val="0.84428726668952792"/>
          <c:w val="0.83556374563874547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8731995405322956"/>
          <c:y val="7.6721659331611514E-2"/>
          <c:w val="0.32503448593036632"/>
          <c:h val="0.745458045839777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G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strRef>
              <c:f>'19_ábra_chart'!$E$204:$E$230</c:f>
              <c:strCache>
                <c:ptCount val="27"/>
                <c:pt idx="0">
                  <c:v>Jan-20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t</c:v>
                </c:pt>
                <c:pt idx="21">
                  <c:v>O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r</c:v>
                </c:pt>
                <c:pt idx="26">
                  <c:v>Mar</c:v>
                </c:pt>
              </c:strCache>
            </c:strRef>
          </c:cat>
          <c:val>
            <c:numRef>
              <c:f>'19_ábra_chart'!$G$204:$G$230</c:f>
              <c:numCache>
                <c:formatCode>0.00</c:formatCode>
                <c:ptCount val="27"/>
                <c:pt idx="0">
                  <c:v>4.4927296095654032</c:v>
                </c:pt>
                <c:pt idx="1">
                  <c:v>4.5573945359993591</c:v>
                </c:pt>
                <c:pt idx="2">
                  <c:v>4.7746798041540481</c:v>
                </c:pt>
                <c:pt idx="3">
                  <c:v>4.4885575905989832</c:v>
                </c:pt>
                <c:pt idx="4">
                  <c:v>4.9978802604845409</c:v>
                </c:pt>
                <c:pt idx="5">
                  <c:v>4.0799000864223771</c:v>
                </c:pt>
                <c:pt idx="6">
                  <c:v>5.0404415959959259</c:v>
                </c:pt>
                <c:pt idx="7">
                  <c:v>4.8233799546068274</c:v>
                </c:pt>
                <c:pt idx="8">
                  <c:v>3.4083730623494097</c:v>
                </c:pt>
                <c:pt idx="9">
                  <c:v>4.1017471595767612</c:v>
                </c:pt>
                <c:pt idx="10">
                  <c:v>4.1334118417672805</c:v>
                </c:pt>
                <c:pt idx="11">
                  <c:v>2.6212202911702041</c:v>
                </c:pt>
                <c:pt idx="12">
                  <c:v>4.6761395376207284</c:v>
                </c:pt>
                <c:pt idx="13">
                  <c:v>5.2492256511901436</c:v>
                </c:pt>
                <c:pt idx="14">
                  <c:v>3.4612815739120109</c:v>
                </c:pt>
                <c:pt idx="15">
                  <c:v>5.2543192937683658</c:v>
                </c:pt>
                <c:pt idx="16">
                  <c:v>6.3845423154914513</c:v>
                </c:pt>
                <c:pt idx="17">
                  <c:v>3.4511686645740358</c:v>
                </c:pt>
                <c:pt idx="18">
                  <c:v>6.0089843695275196</c:v>
                </c:pt>
                <c:pt idx="19">
                  <c:v>6.5876375640404135</c:v>
                </c:pt>
                <c:pt idx="20">
                  <c:v>3.276256647441341</c:v>
                </c:pt>
                <c:pt idx="21">
                  <c:v>6.6381808451166533</c:v>
                </c:pt>
                <c:pt idx="22">
                  <c:v>6.3329209925366792</c:v>
                </c:pt>
                <c:pt idx="23">
                  <c:v>2.6344667451048602</c:v>
                </c:pt>
                <c:pt idx="24">
                  <c:v>7.5984258107280294</c:v>
                </c:pt>
                <c:pt idx="25">
                  <c:v>7.627691723679483</c:v>
                </c:pt>
                <c:pt idx="26">
                  <c:v>4.371144580686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D2-423C-BD2D-4B561B043D98}"/>
            </c:ext>
          </c:extLst>
        </c:ser>
        <c:ser>
          <c:idx val="1"/>
          <c:order val="1"/>
          <c:tx>
            <c:strRef>
              <c:f>'19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strRef>
              <c:f>'19_ábra_chart'!$E$204:$E$230</c:f>
              <c:strCache>
                <c:ptCount val="27"/>
                <c:pt idx="0">
                  <c:v>Jan-20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t</c:v>
                </c:pt>
                <c:pt idx="21">
                  <c:v>O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r</c:v>
                </c:pt>
                <c:pt idx="26">
                  <c:v>Mar</c:v>
                </c:pt>
              </c:strCache>
            </c:strRef>
          </c:cat>
          <c:val>
            <c:numRef>
              <c:f>'19_ábra_chart'!$H$204:$H$230</c:f>
              <c:numCache>
                <c:formatCode>0.00</c:formatCode>
                <c:ptCount val="27"/>
                <c:pt idx="0">
                  <c:v>8.9865842833904512</c:v>
                </c:pt>
                <c:pt idx="1">
                  <c:v>8.9485156235685697</c:v>
                </c:pt>
                <c:pt idx="2">
                  <c:v>8.6843856766918996</c:v>
                </c:pt>
                <c:pt idx="3">
                  <c:v>8.4165890195498303</c:v>
                </c:pt>
                <c:pt idx="4">
                  <c:v>8.2975589539638808</c:v>
                </c:pt>
                <c:pt idx="5">
                  <c:v>8.3502139457743407</c:v>
                </c:pt>
                <c:pt idx="6">
                  <c:v>7.5431401016679178</c:v>
                </c:pt>
                <c:pt idx="7">
                  <c:v>7.6078402945652961</c:v>
                </c:pt>
                <c:pt idx="8">
                  <c:v>7.6221277516955954</c:v>
                </c:pt>
                <c:pt idx="9">
                  <c:v>7.359105600412116</c:v>
                </c:pt>
                <c:pt idx="10">
                  <c:v>7.018579248273829</c:v>
                </c:pt>
                <c:pt idx="11">
                  <c:v>6.3534837349158488</c:v>
                </c:pt>
                <c:pt idx="12">
                  <c:v>6.0514496238883186</c:v>
                </c:pt>
                <c:pt idx="13">
                  <c:v>5.7857722349970313</c:v>
                </c:pt>
                <c:pt idx="14">
                  <c:v>6.0011664723679328</c:v>
                </c:pt>
                <c:pt idx="15">
                  <c:v>5.5826756678151774</c:v>
                </c:pt>
                <c:pt idx="16">
                  <c:v>5.1702798841792124</c:v>
                </c:pt>
                <c:pt idx="17">
                  <c:v>5.8035547349405672</c:v>
                </c:pt>
                <c:pt idx="18">
                  <c:v>5.4631449566473833</c:v>
                </c:pt>
                <c:pt idx="19">
                  <c:v>5.2482380773540189</c:v>
                </c:pt>
                <c:pt idx="20">
                  <c:v>5.3692352267006465</c:v>
                </c:pt>
                <c:pt idx="21">
                  <c:v>5.0540575381125645</c:v>
                </c:pt>
                <c:pt idx="22">
                  <c:v>4.8382922792670522</c:v>
                </c:pt>
                <c:pt idx="23">
                  <c:v>5.4912164563594761</c:v>
                </c:pt>
                <c:pt idx="24">
                  <c:v>5.4634023513867414</c:v>
                </c:pt>
                <c:pt idx="25">
                  <c:v>5.4979879939414049</c:v>
                </c:pt>
                <c:pt idx="26">
                  <c:v>5.6459448240911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D2-423C-BD2D-4B561B043D98}"/>
            </c:ext>
          </c:extLst>
        </c:ser>
        <c:ser>
          <c:idx val="2"/>
          <c:order val="2"/>
          <c:tx>
            <c:strRef>
              <c:f>'19_ábra_chart'!$I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19_ábra_chart'!$E$204:$E$230</c:f>
              <c:strCache>
                <c:ptCount val="27"/>
                <c:pt idx="0">
                  <c:v>Jan-20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t</c:v>
                </c:pt>
                <c:pt idx="21">
                  <c:v>O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r</c:v>
                </c:pt>
                <c:pt idx="26">
                  <c:v>Mar</c:v>
                </c:pt>
              </c:strCache>
            </c:strRef>
          </c:cat>
          <c:val>
            <c:numRef>
              <c:f>'19_ábra_chart'!$I$204:$I$230</c:f>
              <c:numCache>
                <c:formatCode>0.00</c:formatCode>
                <c:ptCount val="27"/>
                <c:pt idx="0">
                  <c:v>-7.8543974135347749</c:v>
                </c:pt>
                <c:pt idx="1">
                  <c:v>-8.8625184813836846</c:v>
                </c:pt>
                <c:pt idx="2">
                  <c:v>-7.9729704999630986</c:v>
                </c:pt>
                <c:pt idx="3">
                  <c:v>-8.1824556533062065</c:v>
                </c:pt>
                <c:pt idx="4">
                  <c:v>-7.6556065739416503</c:v>
                </c:pt>
                <c:pt idx="5">
                  <c:v>-6.9801555354636875</c:v>
                </c:pt>
                <c:pt idx="6">
                  <c:v>-7.409759864285399</c:v>
                </c:pt>
                <c:pt idx="7">
                  <c:v>-7.1759680231346268</c:v>
                </c:pt>
                <c:pt idx="8">
                  <c:v>-7.8598178269335213</c:v>
                </c:pt>
                <c:pt idx="9">
                  <c:v>-7.1577977340337329</c:v>
                </c:pt>
                <c:pt idx="10">
                  <c:v>-7.1638395821415264</c:v>
                </c:pt>
                <c:pt idx="11">
                  <c:v>-6.890362985664976</c:v>
                </c:pt>
                <c:pt idx="12">
                  <c:v>-6.4625717345445448</c:v>
                </c:pt>
                <c:pt idx="13">
                  <c:v>-6.6728763199004435</c:v>
                </c:pt>
                <c:pt idx="14">
                  <c:v>-6.4685419756713767</c:v>
                </c:pt>
                <c:pt idx="15">
                  <c:v>-6.0131918853688013</c:v>
                </c:pt>
                <c:pt idx="16">
                  <c:v>-6.0364846476149268</c:v>
                </c:pt>
                <c:pt idx="17">
                  <c:v>-6.0755389170382967</c:v>
                </c:pt>
                <c:pt idx="18">
                  <c:v>-5.5647223954777436</c:v>
                </c:pt>
                <c:pt idx="19">
                  <c:v>-5.4995902480572267</c:v>
                </c:pt>
                <c:pt idx="20">
                  <c:v>-5.4829875728772492</c:v>
                </c:pt>
                <c:pt idx="21">
                  <c:v>-5.5179134862469272</c:v>
                </c:pt>
                <c:pt idx="22">
                  <c:v>-5.8405859473517721</c:v>
                </c:pt>
                <c:pt idx="23">
                  <c:v>-6.250912149583435</c:v>
                </c:pt>
                <c:pt idx="24">
                  <c:v>-6.2780164922207744</c:v>
                </c:pt>
                <c:pt idx="25">
                  <c:v>-6.1337193657203821</c:v>
                </c:pt>
                <c:pt idx="26">
                  <c:v>-6.258524352315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D2-423C-BD2D-4B561B043D98}"/>
            </c:ext>
          </c:extLst>
        </c:ser>
        <c:ser>
          <c:idx val="3"/>
          <c:order val="3"/>
          <c:tx>
            <c:strRef>
              <c:f>'19_ábra_chart'!$J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19_ábra_chart'!$E$204:$E$230</c:f>
              <c:strCache>
                <c:ptCount val="27"/>
                <c:pt idx="0">
                  <c:v>Jan-20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t</c:v>
                </c:pt>
                <c:pt idx="21">
                  <c:v>O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r</c:v>
                </c:pt>
                <c:pt idx="26">
                  <c:v>Mar</c:v>
                </c:pt>
              </c:strCache>
            </c:strRef>
          </c:cat>
          <c:val>
            <c:numRef>
              <c:f>'19_ábra_chart'!$J$204:$J$230</c:f>
              <c:numCache>
                <c:formatCode>0.00</c:formatCode>
                <c:ptCount val="27"/>
                <c:pt idx="0">
                  <c:v>-7.5678700545616806</c:v>
                </c:pt>
                <c:pt idx="1">
                  <c:v>-7.1774956793117974</c:v>
                </c:pt>
                <c:pt idx="2">
                  <c:v>-7.0176806266720213</c:v>
                </c:pt>
                <c:pt idx="3">
                  <c:v>-6.8950980165638072</c:v>
                </c:pt>
                <c:pt idx="4">
                  <c:v>-6.7899905467792925</c:v>
                </c:pt>
                <c:pt idx="5">
                  <c:v>-6.8658402112884822</c:v>
                </c:pt>
                <c:pt idx="6">
                  <c:v>-6.3466123370064773</c:v>
                </c:pt>
                <c:pt idx="7">
                  <c:v>-6.3085031276691366</c:v>
                </c:pt>
                <c:pt idx="8">
                  <c:v>-6.2530647528820049</c:v>
                </c:pt>
                <c:pt idx="9">
                  <c:v>-6.1466625482357884</c:v>
                </c:pt>
                <c:pt idx="10">
                  <c:v>-5.811956990880927</c:v>
                </c:pt>
                <c:pt idx="11">
                  <c:v>-5.5434283443069985</c:v>
                </c:pt>
                <c:pt idx="12">
                  <c:v>-5.4765720755504237</c:v>
                </c:pt>
                <c:pt idx="13">
                  <c:v>-5.4204061288555572</c:v>
                </c:pt>
                <c:pt idx="14">
                  <c:v>-5.3749370082127239</c:v>
                </c:pt>
                <c:pt idx="15">
                  <c:v>-5.266863788545022</c:v>
                </c:pt>
                <c:pt idx="16">
                  <c:v>-5.0337063511180489</c:v>
                </c:pt>
                <c:pt idx="17">
                  <c:v>-5.0145672148475731</c:v>
                </c:pt>
                <c:pt idx="18">
                  <c:v>-5.1064051571161064</c:v>
                </c:pt>
                <c:pt idx="19">
                  <c:v>-5.0350444619946551</c:v>
                </c:pt>
                <c:pt idx="20">
                  <c:v>-5.2239675881012086</c:v>
                </c:pt>
                <c:pt idx="21">
                  <c:v>-4.9771884149567081</c:v>
                </c:pt>
                <c:pt idx="22">
                  <c:v>-5.0034709288434005</c:v>
                </c:pt>
                <c:pt idx="23">
                  <c:v>-5.4136930218396397</c:v>
                </c:pt>
                <c:pt idx="24">
                  <c:v>-5.0992809752633095</c:v>
                </c:pt>
                <c:pt idx="25">
                  <c:v>-5.3296308673888193</c:v>
                </c:pt>
                <c:pt idx="26">
                  <c:v>-5.5574748206775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D2-423C-BD2D-4B561B043D98}"/>
            </c:ext>
          </c:extLst>
        </c:ser>
        <c:ser>
          <c:idx val="4"/>
          <c:order val="4"/>
          <c:tx>
            <c:strRef>
              <c:f>'19_ábra_chart'!$K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19_ábra_chart'!$E$204:$E$230</c:f>
              <c:strCache>
                <c:ptCount val="27"/>
                <c:pt idx="0">
                  <c:v>Jan-20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t</c:v>
                </c:pt>
                <c:pt idx="21">
                  <c:v>O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r</c:v>
                </c:pt>
                <c:pt idx="26">
                  <c:v>Mar</c:v>
                </c:pt>
              </c:strCache>
            </c:strRef>
          </c:cat>
          <c:val>
            <c:numRef>
              <c:f>'19_ábra_chart'!$K$204:$K$230</c:f>
              <c:numCache>
                <c:formatCode>0.00</c:formatCode>
                <c:ptCount val="27"/>
                <c:pt idx="0">
                  <c:v>-3.7975996798689042</c:v>
                </c:pt>
                <c:pt idx="1">
                  <c:v>-3.761122356618344</c:v>
                </c:pt>
                <c:pt idx="2">
                  <c:v>-3.6048757152220361</c:v>
                </c:pt>
                <c:pt idx="3">
                  <c:v>-3.6433243444868584</c:v>
                </c:pt>
                <c:pt idx="4">
                  <c:v>-3.593996312043374</c:v>
                </c:pt>
                <c:pt idx="5">
                  <c:v>-3.5458208659760295</c:v>
                </c:pt>
                <c:pt idx="6">
                  <c:v>-3.4780047542276988</c:v>
                </c:pt>
                <c:pt idx="7">
                  <c:v>-3.4121686450340221</c:v>
                </c:pt>
                <c:pt idx="8">
                  <c:v>-3.3816545485046658</c:v>
                </c:pt>
                <c:pt idx="9">
                  <c:v>-3.2727708624558658</c:v>
                </c:pt>
                <c:pt idx="10">
                  <c:v>-3.1733854291320167</c:v>
                </c:pt>
                <c:pt idx="11">
                  <c:v>-3.1088585143293246</c:v>
                </c:pt>
                <c:pt idx="12">
                  <c:v>-3.0724948912465542</c:v>
                </c:pt>
                <c:pt idx="13">
                  <c:v>-2.9938379941037785</c:v>
                </c:pt>
                <c:pt idx="14">
                  <c:v>-3.039065604921348</c:v>
                </c:pt>
                <c:pt idx="15">
                  <c:v>-2.9849119920222593</c:v>
                </c:pt>
                <c:pt idx="16">
                  <c:v>-2.9226249346088595</c:v>
                </c:pt>
                <c:pt idx="17">
                  <c:v>-2.94867380964696</c:v>
                </c:pt>
                <c:pt idx="18">
                  <c:v>-2.8478247371525911</c:v>
                </c:pt>
                <c:pt idx="19">
                  <c:v>-2.8112934912716252</c:v>
                </c:pt>
                <c:pt idx="20">
                  <c:v>-2.8315630120541702</c:v>
                </c:pt>
                <c:pt idx="21">
                  <c:v>-2.7228069448001131</c:v>
                </c:pt>
                <c:pt idx="22">
                  <c:v>-2.6519469032900957</c:v>
                </c:pt>
                <c:pt idx="23">
                  <c:v>-2.741280558369497</c:v>
                </c:pt>
                <c:pt idx="24">
                  <c:v>-2.6199033003598187</c:v>
                </c:pt>
                <c:pt idx="25">
                  <c:v>-2.5452317183811348</c:v>
                </c:pt>
                <c:pt idx="26">
                  <c:v>-2.615472137493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D2-423C-BD2D-4B561B043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9_ábra_chart'!$D$11:$D$224</c:f>
              <c:numCache>
                <c:formatCode>m/d/yyyy</c:formatCode>
                <c:ptCount val="214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DCD2-423C-BD2D-4B561B043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9_ábra_chart'!$L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E$204:$E$230</c:f>
              <c:strCache>
                <c:ptCount val="27"/>
                <c:pt idx="0">
                  <c:v>Jan-20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t</c:v>
                </c:pt>
                <c:pt idx="21">
                  <c:v>O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r</c:v>
                </c:pt>
                <c:pt idx="26">
                  <c:v>Mar</c:v>
                </c:pt>
              </c:strCache>
            </c:strRef>
          </c:cat>
          <c:val>
            <c:numRef>
              <c:f>'19_ábra_chart'!$L$204:$L$230</c:f>
              <c:numCache>
                <c:formatCode>0.00</c:formatCode>
                <c:ptCount val="27"/>
                <c:pt idx="0">
                  <c:v>-5.7405532550095053</c:v>
                </c:pt>
                <c:pt idx="1">
                  <c:v>-6.2952263577458965</c:v>
                </c:pt>
                <c:pt idx="2">
                  <c:v>-5.13646136101121</c:v>
                </c:pt>
                <c:pt idx="3">
                  <c:v>-5.8157314042080568</c:v>
                </c:pt>
                <c:pt idx="4">
                  <c:v>-4.7441542183158951</c:v>
                </c:pt>
                <c:pt idx="5">
                  <c:v>-4.9617025805314814</c:v>
                </c:pt>
                <c:pt idx="6">
                  <c:v>-4.6507952578557319</c:v>
                </c:pt>
                <c:pt idx="7">
                  <c:v>-4.4654195466656619</c:v>
                </c:pt>
                <c:pt idx="8">
                  <c:v>-6.4640363142751873</c:v>
                </c:pt>
                <c:pt idx="9">
                  <c:v>-5.1163783847365112</c:v>
                </c:pt>
                <c:pt idx="10">
                  <c:v>-4.9971909121133624</c:v>
                </c:pt>
                <c:pt idx="11">
                  <c:v>-6.5679458182152466</c:v>
                </c:pt>
                <c:pt idx="12">
                  <c:v>-4.2840495398324761</c:v>
                </c:pt>
                <c:pt idx="13">
                  <c:v>-4.0521225566726029</c:v>
                </c:pt>
                <c:pt idx="14">
                  <c:v>-5.4200965425255045</c:v>
                </c:pt>
                <c:pt idx="15">
                  <c:v>-3.4279727043525403</c:v>
                </c:pt>
                <c:pt idx="16">
                  <c:v>-2.4379937336711706</c:v>
                </c:pt>
                <c:pt idx="17">
                  <c:v>-4.7840565420182273</c:v>
                </c:pt>
                <c:pt idx="18">
                  <c:v>-2.0468229635715378</c:v>
                </c:pt>
                <c:pt idx="19">
                  <c:v>-1.5100525599290737</c:v>
                </c:pt>
                <c:pt idx="20">
                  <c:v>-4.893026298890641</c:v>
                </c:pt>
                <c:pt idx="21">
                  <c:v>-1.5256704627745306</c:v>
                </c:pt>
                <c:pt idx="22">
                  <c:v>-2.3247905076815369</c:v>
                </c:pt>
                <c:pt idx="23">
                  <c:v>-6.2802025283282363</c:v>
                </c:pt>
                <c:pt idx="24">
                  <c:v>-0.93537260572913361</c:v>
                </c:pt>
                <c:pt idx="25">
                  <c:v>-0.88290223386944788</c:v>
                </c:pt>
                <c:pt idx="26">
                  <c:v>-4.4143819057093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D2-423C-BD2D-4B561B043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  <c:max val="27"/>
        </c:scaling>
        <c:delete val="0"/>
        <c:axPos val="b"/>
        <c:numFmt formatCode="[$-409]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560133133439438"/>
              <c:y val="1.0276202122688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312514488194194E-2"/>
          <c:y val="5.5631832195686147E-2"/>
          <c:w val="0.54705319444444434"/>
          <c:h val="0.590352303061240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19_ábra_chart'!$D$12:$D$23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'19_ábra_chart'!$G$12:$G$230</c:f>
              <c:numCache>
                <c:formatCode>0.00</c:formatCode>
                <c:ptCount val="219"/>
                <c:pt idx="0">
                  <c:v>6.5625220746772017</c:v>
                </c:pt>
                <c:pt idx="1">
                  <c:v>6.5041604280749965</c:v>
                </c:pt>
                <c:pt idx="2">
                  <c:v>6.2523957240098484</c:v>
                </c:pt>
                <c:pt idx="3">
                  <c:v>5.9336740154921843</c:v>
                </c:pt>
                <c:pt idx="4">
                  <c:v>6.0393028149663177</c:v>
                </c:pt>
                <c:pt idx="5">
                  <c:v>6.686440953898547</c:v>
                </c:pt>
                <c:pt idx="6">
                  <c:v>6.6583173474705353</c:v>
                </c:pt>
                <c:pt idx="7">
                  <c:v>6.7711021780847176</c:v>
                </c:pt>
                <c:pt idx="8">
                  <c:v>6.9509919827443412</c:v>
                </c:pt>
                <c:pt idx="9">
                  <c:v>7.1635180660380273</c:v>
                </c:pt>
                <c:pt idx="10">
                  <c:v>7.6049921004293672</c:v>
                </c:pt>
                <c:pt idx="11">
                  <c:v>6.3805278056525099</c:v>
                </c:pt>
                <c:pt idx="12">
                  <c:v>6.3949669945495184</c:v>
                </c:pt>
                <c:pt idx="13">
                  <c:v>6.410295209929223</c:v>
                </c:pt>
                <c:pt idx="14">
                  <c:v>7.0550978592704388</c:v>
                </c:pt>
                <c:pt idx="15">
                  <c:v>7.1261316025751045</c:v>
                </c:pt>
                <c:pt idx="16">
                  <c:v>7.6044911709067371</c:v>
                </c:pt>
                <c:pt idx="17">
                  <c:v>7.3776646325721922</c:v>
                </c:pt>
                <c:pt idx="18">
                  <c:v>6.623498494163087</c:v>
                </c:pt>
                <c:pt idx="19">
                  <c:v>7.4232593158040414</c:v>
                </c:pt>
                <c:pt idx="20">
                  <c:v>7.7729782864894652</c:v>
                </c:pt>
                <c:pt idx="21">
                  <c:v>8.1248027107891811</c:v>
                </c:pt>
                <c:pt idx="22">
                  <c:v>7.7324517538606923</c:v>
                </c:pt>
                <c:pt idx="23">
                  <c:v>8.4162479757364892</c:v>
                </c:pt>
                <c:pt idx="24">
                  <c:v>8.4714520815408889</c:v>
                </c:pt>
                <c:pt idx="25">
                  <c:v>8.1316004750640136</c:v>
                </c:pt>
                <c:pt idx="26">
                  <c:v>8.18457456028184</c:v>
                </c:pt>
                <c:pt idx="27">
                  <c:v>8.751439770040994</c:v>
                </c:pt>
                <c:pt idx="28">
                  <c:v>9.145286066465065</c:v>
                </c:pt>
                <c:pt idx="29">
                  <c:v>9.0578043072321748</c:v>
                </c:pt>
                <c:pt idx="30">
                  <c:v>8.0434554165041856</c:v>
                </c:pt>
                <c:pt idx="31">
                  <c:v>8.7684228174923753</c:v>
                </c:pt>
                <c:pt idx="32">
                  <c:v>8.6681265077369662</c:v>
                </c:pt>
                <c:pt idx="33">
                  <c:v>8.568174759067567</c:v>
                </c:pt>
                <c:pt idx="34">
                  <c:v>8.2094786918918494</c:v>
                </c:pt>
                <c:pt idx="35">
                  <c:v>7.5916381965825677</c:v>
                </c:pt>
                <c:pt idx="36">
                  <c:v>7.7998448065584007</c:v>
                </c:pt>
                <c:pt idx="37">
                  <c:v>7.2735097390479249</c:v>
                </c:pt>
                <c:pt idx="38">
                  <c:v>7.5271176750074051</c:v>
                </c:pt>
                <c:pt idx="39">
                  <c:v>7.3327329727287101</c:v>
                </c:pt>
                <c:pt idx="40">
                  <c:v>6.9717729671351227</c:v>
                </c:pt>
                <c:pt idx="41">
                  <c:v>8.4323754619573972</c:v>
                </c:pt>
                <c:pt idx="42">
                  <c:v>8.4841521565700191</c:v>
                </c:pt>
                <c:pt idx="43">
                  <c:v>8.150765535891324</c:v>
                </c:pt>
                <c:pt idx="44">
                  <c:v>8.7650479236130341</c:v>
                </c:pt>
                <c:pt idx="45">
                  <c:v>8.2450067508725695</c:v>
                </c:pt>
                <c:pt idx="46">
                  <c:v>9.3614234964301524</c:v>
                </c:pt>
                <c:pt idx="47">
                  <c:v>9.2512941018971979</c:v>
                </c:pt>
                <c:pt idx="48">
                  <c:v>9.4645899079027309</c:v>
                </c:pt>
                <c:pt idx="49">
                  <c:v>9.0861948790380822</c:v>
                </c:pt>
                <c:pt idx="50">
                  <c:v>8.9683951614248532</c:v>
                </c:pt>
                <c:pt idx="51">
                  <c:v>8.9415923390550844</c:v>
                </c:pt>
                <c:pt idx="52">
                  <c:v>8.0830280600736852</c:v>
                </c:pt>
                <c:pt idx="53">
                  <c:v>9.1940469119387114</c:v>
                </c:pt>
                <c:pt idx="54">
                  <c:v>8.1128334856796869</c:v>
                </c:pt>
                <c:pt idx="55">
                  <c:v>9.0214398768698487</c:v>
                </c:pt>
                <c:pt idx="56">
                  <c:v>8.9478556523940735</c:v>
                </c:pt>
                <c:pt idx="57">
                  <c:v>9.7558139998082449</c:v>
                </c:pt>
                <c:pt idx="58">
                  <c:v>10.617099723904333</c:v>
                </c:pt>
                <c:pt idx="59">
                  <c:v>9.9046237903054983</c:v>
                </c:pt>
                <c:pt idx="60">
                  <c:v>9.8526783001826406</c:v>
                </c:pt>
                <c:pt idx="61">
                  <c:v>10.70981311713974</c:v>
                </c:pt>
                <c:pt idx="62">
                  <c:v>11.140310891240757</c:v>
                </c:pt>
                <c:pt idx="63">
                  <c:v>10.043881360527182</c:v>
                </c:pt>
                <c:pt idx="64">
                  <c:v>9.4702311228881975</c:v>
                </c:pt>
                <c:pt idx="65">
                  <c:v>9.4033304309833277</c:v>
                </c:pt>
                <c:pt idx="66">
                  <c:v>8.5608212139108808</c:v>
                </c:pt>
                <c:pt idx="67">
                  <c:v>8.0199266817945176</c:v>
                </c:pt>
                <c:pt idx="68">
                  <c:v>8.4416783028112992</c:v>
                </c:pt>
                <c:pt idx="69">
                  <c:v>9.0652135383127046</c:v>
                </c:pt>
                <c:pt idx="70">
                  <c:v>8.6700326726465367</c:v>
                </c:pt>
                <c:pt idx="71">
                  <c:v>8.7632990770145938</c:v>
                </c:pt>
                <c:pt idx="72">
                  <c:v>9.2670240080303685</c:v>
                </c:pt>
                <c:pt idx="73">
                  <c:v>9.8159718824412678</c:v>
                </c:pt>
                <c:pt idx="74">
                  <c:v>10.159060357605082</c:v>
                </c:pt>
                <c:pt idx="75">
                  <c:v>10.608367273345911</c:v>
                </c:pt>
                <c:pt idx="76">
                  <c:v>11.240572862404361</c:v>
                </c:pt>
                <c:pt idx="77">
                  <c:v>11.385088514823318</c:v>
                </c:pt>
                <c:pt idx="78">
                  <c:v>11.136057996252951</c:v>
                </c:pt>
                <c:pt idx="79">
                  <c:v>10.869104888935329</c:v>
                </c:pt>
                <c:pt idx="80">
                  <c:v>11.193942849325222</c:v>
                </c:pt>
                <c:pt idx="81">
                  <c:v>10.937875890453823</c:v>
                </c:pt>
                <c:pt idx="82">
                  <c:v>10.38449584660064</c:v>
                </c:pt>
                <c:pt idx="83">
                  <c:v>9.9397154823472729</c:v>
                </c:pt>
                <c:pt idx="84">
                  <c:v>11.291650873803842</c:v>
                </c:pt>
                <c:pt idx="85">
                  <c:v>10.875561092439032</c:v>
                </c:pt>
                <c:pt idx="86">
                  <c:v>11.276459868152051</c:v>
                </c:pt>
                <c:pt idx="87">
                  <c:v>10.937577010478069</c:v>
                </c:pt>
                <c:pt idx="88">
                  <c:v>11.470059632767656</c:v>
                </c:pt>
                <c:pt idx="89">
                  <c:v>10.822054300599939</c:v>
                </c:pt>
                <c:pt idx="90">
                  <c:v>11.301036241015419</c:v>
                </c:pt>
                <c:pt idx="91">
                  <c:v>10.717470942856689</c:v>
                </c:pt>
                <c:pt idx="92">
                  <c:v>11.227550032251383</c:v>
                </c:pt>
                <c:pt idx="93">
                  <c:v>11.230641774169031</c:v>
                </c:pt>
                <c:pt idx="94">
                  <c:v>10.142387887927539</c:v>
                </c:pt>
                <c:pt idx="95">
                  <c:v>9.322526515700245</c:v>
                </c:pt>
                <c:pt idx="96">
                  <c:v>9.1603818673753157</c:v>
                </c:pt>
                <c:pt idx="97">
                  <c:v>8.6156764473116425</c:v>
                </c:pt>
                <c:pt idx="98">
                  <c:v>8.9184581951687179</c:v>
                </c:pt>
                <c:pt idx="99">
                  <c:v>8.9974665569378711</c:v>
                </c:pt>
                <c:pt idx="100">
                  <c:v>8.8373200677904933</c:v>
                </c:pt>
                <c:pt idx="101">
                  <c:v>9.5581452339463393</c:v>
                </c:pt>
                <c:pt idx="102">
                  <c:v>8.7858365483150962</c:v>
                </c:pt>
                <c:pt idx="103">
                  <c:v>7.5638357473005149</c:v>
                </c:pt>
                <c:pt idx="104">
                  <c:v>8.4477239477125785</c:v>
                </c:pt>
                <c:pt idx="105">
                  <c:v>7.6999110974974974</c:v>
                </c:pt>
                <c:pt idx="106">
                  <c:v>7.617947469455463</c:v>
                </c:pt>
                <c:pt idx="107">
                  <c:v>6.7884249722046448</c:v>
                </c:pt>
                <c:pt idx="108">
                  <c:v>7.011641207400511</c:v>
                </c:pt>
                <c:pt idx="109">
                  <c:v>7.473834411697883</c:v>
                </c:pt>
                <c:pt idx="110">
                  <c:v>8.0346970147571</c:v>
                </c:pt>
                <c:pt idx="111">
                  <c:v>7.4381053848855654</c:v>
                </c:pt>
                <c:pt idx="112">
                  <c:v>7.4195463342273813</c:v>
                </c:pt>
                <c:pt idx="113">
                  <c:v>7.476629542031227</c:v>
                </c:pt>
                <c:pt idx="114">
                  <c:v>7.4881670585724782</c:v>
                </c:pt>
                <c:pt idx="115">
                  <c:v>7.6498939330348747</c:v>
                </c:pt>
                <c:pt idx="116">
                  <c:v>8.0338527170849829</c:v>
                </c:pt>
                <c:pt idx="117">
                  <c:v>7.6178755503081286</c:v>
                </c:pt>
                <c:pt idx="118">
                  <c:v>8.0078443600073914</c:v>
                </c:pt>
                <c:pt idx="119">
                  <c:v>7.5533937546894458</c:v>
                </c:pt>
                <c:pt idx="120">
                  <c:v>7.9826153141613716</c:v>
                </c:pt>
                <c:pt idx="121">
                  <c:v>7.5335629149772183</c:v>
                </c:pt>
                <c:pt idx="122">
                  <c:v>8.1851191299092996</c:v>
                </c:pt>
                <c:pt idx="123">
                  <c:v>7.8374913069697545</c:v>
                </c:pt>
                <c:pt idx="124">
                  <c:v>8.6355534731266079</c:v>
                </c:pt>
                <c:pt idx="125">
                  <c:v>8.7765556961471187</c:v>
                </c:pt>
                <c:pt idx="126">
                  <c:v>8.8548015045841399</c:v>
                </c:pt>
                <c:pt idx="127">
                  <c:v>9.1518669815152158</c:v>
                </c:pt>
                <c:pt idx="128">
                  <c:v>8.8255820885293801</c:v>
                </c:pt>
                <c:pt idx="129">
                  <c:v>8.4377830865570207</c:v>
                </c:pt>
                <c:pt idx="130">
                  <c:v>8.435783940519622</c:v>
                </c:pt>
                <c:pt idx="131">
                  <c:v>7.8613098036673215</c:v>
                </c:pt>
                <c:pt idx="132">
                  <c:v>8.3256520254624355</c:v>
                </c:pt>
                <c:pt idx="133">
                  <c:v>7.9793381582901706</c:v>
                </c:pt>
                <c:pt idx="134">
                  <c:v>8.1071773085159275</c:v>
                </c:pt>
                <c:pt idx="135">
                  <c:v>8.2948738847133789</c:v>
                </c:pt>
                <c:pt idx="136">
                  <c:v>9.1553349171736098</c:v>
                </c:pt>
                <c:pt idx="137">
                  <c:v>9.1558299900124762</c:v>
                </c:pt>
                <c:pt idx="138">
                  <c:v>9.239106769212496</c:v>
                </c:pt>
                <c:pt idx="139">
                  <c:v>8.5194398907083766</c:v>
                </c:pt>
                <c:pt idx="140">
                  <c:v>6.9098548152802639</c:v>
                </c:pt>
                <c:pt idx="141">
                  <c:v>7.450518652200393</c:v>
                </c:pt>
                <c:pt idx="142">
                  <c:v>7.7446284124829265</c:v>
                </c:pt>
                <c:pt idx="143">
                  <c:v>5.9097002135527106</c:v>
                </c:pt>
                <c:pt idx="144">
                  <c:v>5.8649652501788081</c:v>
                </c:pt>
                <c:pt idx="145">
                  <c:v>6.6059518206612946</c:v>
                </c:pt>
                <c:pt idx="146">
                  <c:v>4.9890228337928821</c:v>
                </c:pt>
                <c:pt idx="147">
                  <c:v>5.322160242143072</c:v>
                </c:pt>
                <c:pt idx="148">
                  <c:v>5.2396429571099388</c:v>
                </c:pt>
                <c:pt idx="149">
                  <c:v>5.4031455814751483</c:v>
                </c:pt>
                <c:pt idx="150">
                  <c:v>5.8525883234093916</c:v>
                </c:pt>
                <c:pt idx="151">
                  <c:v>5.5709037276843318</c:v>
                </c:pt>
                <c:pt idx="152">
                  <c:v>4.568586604540954</c:v>
                </c:pt>
                <c:pt idx="153">
                  <c:v>4.3901391606333409</c:v>
                </c:pt>
                <c:pt idx="154">
                  <c:v>4.5897725712604744</c:v>
                </c:pt>
                <c:pt idx="155">
                  <c:v>3.753375297641977</c:v>
                </c:pt>
                <c:pt idx="156">
                  <c:v>4.8493084527705417</c:v>
                </c:pt>
                <c:pt idx="157">
                  <c:v>4.5965060156831132</c:v>
                </c:pt>
                <c:pt idx="158">
                  <c:v>4.9530213806854153</c:v>
                </c:pt>
                <c:pt idx="159">
                  <c:v>4.9111448524667312</c:v>
                </c:pt>
                <c:pt idx="160">
                  <c:v>4.4888962197706013</c:v>
                </c:pt>
                <c:pt idx="161">
                  <c:v>4.1822591256571648</c:v>
                </c:pt>
                <c:pt idx="162">
                  <c:v>4.5325390018588196</c:v>
                </c:pt>
                <c:pt idx="163">
                  <c:v>4.3446780418223829</c:v>
                </c:pt>
                <c:pt idx="164">
                  <c:v>4.0984928950669532</c:v>
                </c:pt>
                <c:pt idx="165">
                  <c:v>4.7656165725575432</c:v>
                </c:pt>
                <c:pt idx="166">
                  <c:v>4.1798074848580287</c:v>
                </c:pt>
                <c:pt idx="167">
                  <c:v>3.6526553053147248</c:v>
                </c:pt>
                <c:pt idx="168">
                  <c:v>4.8702849188299364</c:v>
                </c:pt>
                <c:pt idx="169">
                  <c:v>4.6383910653014242</c:v>
                </c:pt>
                <c:pt idx="170">
                  <c:v>4.2485798759455591</c:v>
                </c:pt>
                <c:pt idx="171">
                  <c:v>4.2662883309090889</c:v>
                </c:pt>
                <c:pt idx="172">
                  <c:v>5.0266783887176256</c:v>
                </c:pt>
                <c:pt idx="173">
                  <c:v>4.2047730568930959</c:v>
                </c:pt>
                <c:pt idx="174">
                  <c:v>5.097875900927888</c:v>
                </c:pt>
                <c:pt idx="175">
                  <c:v>4.9212414081320421</c:v>
                </c:pt>
                <c:pt idx="176">
                  <c:v>4.4015389712471782</c:v>
                </c:pt>
                <c:pt idx="177">
                  <c:v>4.2837678455147143</c:v>
                </c:pt>
                <c:pt idx="178">
                  <c:v>4.3907774404876969</c:v>
                </c:pt>
                <c:pt idx="179">
                  <c:v>3.5930395779017616</c:v>
                </c:pt>
                <c:pt idx="180">
                  <c:v>4.4487954660934044</c:v>
                </c:pt>
                <c:pt idx="181">
                  <c:v>4.729085018367071</c:v>
                </c:pt>
                <c:pt idx="182">
                  <c:v>4.2404544758607363</c:v>
                </c:pt>
                <c:pt idx="183">
                  <c:v>4.6102382398611512</c:v>
                </c:pt>
                <c:pt idx="184">
                  <c:v>4.4188852238407295</c:v>
                </c:pt>
                <c:pt idx="185">
                  <c:v>3.7880878775993589</c:v>
                </c:pt>
                <c:pt idx="186">
                  <c:v>4.0628852454232662</c:v>
                </c:pt>
                <c:pt idx="187">
                  <c:v>4.1794737949359133</c:v>
                </c:pt>
                <c:pt idx="188">
                  <c:v>4.0059512973494318</c:v>
                </c:pt>
                <c:pt idx="189">
                  <c:v>4.5121757808058689</c:v>
                </c:pt>
                <c:pt idx="190">
                  <c:v>4.1831153848619689</c:v>
                </c:pt>
                <c:pt idx="191">
                  <c:v>3.8601107021741332</c:v>
                </c:pt>
                <c:pt idx="192">
                  <c:v>4.4927296095654032</c:v>
                </c:pt>
                <c:pt idx="193">
                  <c:v>4.5573945359993591</c:v>
                </c:pt>
                <c:pt idx="194">
                  <c:v>4.7746798041540481</c:v>
                </c:pt>
                <c:pt idx="195">
                  <c:v>4.4885575905989832</c:v>
                </c:pt>
                <c:pt idx="196">
                  <c:v>4.9978802604845409</c:v>
                </c:pt>
                <c:pt idx="197">
                  <c:v>4.0799000864223771</c:v>
                </c:pt>
                <c:pt idx="198">
                  <c:v>5.0404415959959259</c:v>
                </c:pt>
                <c:pt idx="199">
                  <c:v>4.8233799546068274</c:v>
                </c:pt>
                <c:pt idx="200">
                  <c:v>3.4083730623494097</c:v>
                </c:pt>
                <c:pt idx="201">
                  <c:v>4.1017471595767612</c:v>
                </c:pt>
                <c:pt idx="202">
                  <c:v>4.1334118417672805</c:v>
                </c:pt>
                <c:pt idx="203">
                  <c:v>2.6212202911702041</c:v>
                </c:pt>
                <c:pt idx="204">
                  <c:v>4.6761395376207284</c:v>
                </c:pt>
                <c:pt idx="205">
                  <c:v>5.2492256511901436</c:v>
                </c:pt>
                <c:pt idx="206">
                  <c:v>3.4612815739120109</c:v>
                </c:pt>
                <c:pt idx="207">
                  <c:v>5.2543192937683658</c:v>
                </c:pt>
                <c:pt idx="208">
                  <c:v>6.3845423154914513</c:v>
                </c:pt>
                <c:pt idx="209">
                  <c:v>3.4511686645740358</c:v>
                </c:pt>
                <c:pt idx="210">
                  <c:v>6.0089843695275196</c:v>
                </c:pt>
                <c:pt idx="211">
                  <c:v>6.5876375640404135</c:v>
                </c:pt>
                <c:pt idx="212">
                  <c:v>3.276256647441341</c:v>
                </c:pt>
                <c:pt idx="213">
                  <c:v>6.6381808451166533</c:v>
                </c:pt>
                <c:pt idx="214">
                  <c:v>6.3329209925366792</c:v>
                </c:pt>
                <c:pt idx="215">
                  <c:v>2.6344667451048602</c:v>
                </c:pt>
                <c:pt idx="216">
                  <c:v>7.5984258107280294</c:v>
                </c:pt>
                <c:pt idx="217">
                  <c:v>7.627691723679483</c:v>
                </c:pt>
                <c:pt idx="218">
                  <c:v>4.371144580686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58-4DA4-A19C-90C560825F0D}"/>
            </c:ext>
          </c:extLst>
        </c:ser>
        <c:ser>
          <c:idx val="1"/>
          <c:order val="1"/>
          <c:tx>
            <c:strRef>
              <c:f>'19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numRef>
              <c:f>'19_ábra_chart'!$D$12:$D$23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'19_ábra_chart'!$H$12:$H$230</c:f>
              <c:numCache>
                <c:formatCode>0.00</c:formatCode>
                <c:ptCount val="219"/>
                <c:pt idx="0">
                  <c:v>12.926356400659747</c:v>
                </c:pt>
                <c:pt idx="1">
                  <c:v>12.533128693748456</c:v>
                </c:pt>
                <c:pt idx="2">
                  <c:v>12.244671438624561</c:v>
                </c:pt>
                <c:pt idx="3">
                  <c:v>13.415836291186297</c:v>
                </c:pt>
                <c:pt idx="4">
                  <c:v>13.735652883214946</c:v>
                </c:pt>
                <c:pt idx="5">
                  <c:v>13.97083482871475</c:v>
                </c:pt>
                <c:pt idx="6">
                  <c:v>14.01545452199611</c:v>
                </c:pt>
                <c:pt idx="7">
                  <c:v>13.876760823992113</c:v>
                </c:pt>
                <c:pt idx="8">
                  <c:v>13.560619700347484</c:v>
                </c:pt>
                <c:pt idx="9">
                  <c:v>13.739757200347235</c:v>
                </c:pt>
                <c:pt idx="10">
                  <c:v>13.523958678099307</c:v>
                </c:pt>
                <c:pt idx="11">
                  <c:v>14.376072110235704</c:v>
                </c:pt>
                <c:pt idx="12">
                  <c:v>14.359837425481206</c:v>
                </c:pt>
                <c:pt idx="13">
                  <c:v>14.180636572649441</c:v>
                </c:pt>
                <c:pt idx="14">
                  <c:v>14.11032367429163</c:v>
                </c:pt>
                <c:pt idx="15">
                  <c:v>14.672604243497577</c:v>
                </c:pt>
                <c:pt idx="16">
                  <c:v>15.221378037173844</c:v>
                </c:pt>
                <c:pt idx="17">
                  <c:v>15.07625102876354</c:v>
                </c:pt>
                <c:pt idx="18">
                  <c:v>15.747289044142981</c:v>
                </c:pt>
                <c:pt idx="19">
                  <c:v>15.391469398604382</c:v>
                </c:pt>
                <c:pt idx="20">
                  <c:v>15.5503053620609</c:v>
                </c:pt>
                <c:pt idx="21">
                  <c:v>15.774922344132897</c:v>
                </c:pt>
                <c:pt idx="22">
                  <c:v>16.007831486337935</c:v>
                </c:pt>
                <c:pt idx="23">
                  <c:v>16.128090017899655</c:v>
                </c:pt>
                <c:pt idx="24">
                  <c:v>16.145572267474158</c:v>
                </c:pt>
                <c:pt idx="25">
                  <c:v>16.340452370299811</c:v>
                </c:pt>
                <c:pt idx="26">
                  <c:v>16.938276332243166</c:v>
                </c:pt>
                <c:pt idx="27">
                  <c:v>16.796495893730327</c:v>
                </c:pt>
                <c:pt idx="28">
                  <c:v>16.738960579917521</c:v>
                </c:pt>
                <c:pt idx="29">
                  <c:v>17.594787295859525</c:v>
                </c:pt>
                <c:pt idx="30">
                  <c:v>18.247965769034636</c:v>
                </c:pt>
                <c:pt idx="31">
                  <c:v>18.083787144137347</c:v>
                </c:pt>
                <c:pt idx="32">
                  <c:v>18.500829536083678</c:v>
                </c:pt>
                <c:pt idx="33">
                  <c:v>19.046605605892672</c:v>
                </c:pt>
                <c:pt idx="34">
                  <c:v>19.170386007366989</c:v>
                </c:pt>
                <c:pt idx="35">
                  <c:v>19.10793076074749</c:v>
                </c:pt>
                <c:pt idx="36">
                  <c:v>19.151844315089271</c:v>
                </c:pt>
                <c:pt idx="37">
                  <c:v>20.056207980208836</c:v>
                </c:pt>
                <c:pt idx="38">
                  <c:v>19.617693398101103</c:v>
                </c:pt>
                <c:pt idx="39">
                  <c:v>19.810929638379733</c:v>
                </c:pt>
                <c:pt idx="40">
                  <c:v>20.099587344086309</c:v>
                </c:pt>
                <c:pt idx="41">
                  <c:v>19.983434762117895</c:v>
                </c:pt>
                <c:pt idx="42">
                  <c:v>20.092776459564128</c:v>
                </c:pt>
                <c:pt idx="43">
                  <c:v>20.326611573719866</c:v>
                </c:pt>
                <c:pt idx="44">
                  <c:v>19.991731320752191</c:v>
                </c:pt>
                <c:pt idx="45">
                  <c:v>19.72060974667308</c:v>
                </c:pt>
                <c:pt idx="46">
                  <c:v>19.639459960577021</c:v>
                </c:pt>
                <c:pt idx="47">
                  <c:v>19.397203801768558</c:v>
                </c:pt>
                <c:pt idx="48">
                  <c:v>20.028232720188807</c:v>
                </c:pt>
                <c:pt idx="49">
                  <c:v>20.296705637835512</c:v>
                </c:pt>
                <c:pt idx="50">
                  <c:v>21.053283685089021</c:v>
                </c:pt>
                <c:pt idx="51">
                  <c:v>21.451364671762164</c:v>
                </c:pt>
                <c:pt idx="52">
                  <c:v>21.476564261441489</c:v>
                </c:pt>
                <c:pt idx="53">
                  <c:v>21.031269419702625</c:v>
                </c:pt>
                <c:pt idx="54">
                  <c:v>20.89990526616506</c:v>
                </c:pt>
                <c:pt idx="55">
                  <c:v>21.581385591092094</c:v>
                </c:pt>
                <c:pt idx="56">
                  <c:v>22.428360151253706</c:v>
                </c:pt>
                <c:pt idx="57">
                  <c:v>23.0691945722977</c:v>
                </c:pt>
                <c:pt idx="58">
                  <c:v>23.239619637690968</c:v>
                </c:pt>
                <c:pt idx="59">
                  <c:v>23.981456308624516</c:v>
                </c:pt>
                <c:pt idx="60">
                  <c:v>25.120705649262181</c:v>
                </c:pt>
                <c:pt idx="61">
                  <c:v>24.450423442505159</c:v>
                </c:pt>
                <c:pt idx="62">
                  <c:v>24.806856635599658</c:v>
                </c:pt>
                <c:pt idx="63">
                  <c:v>23.917791676108571</c:v>
                </c:pt>
                <c:pt idx="64">
                  <c:v>23.524019724774451</c:v>
                </c:pt>
                <c:pt idx="65">
                  <c:v>22.734137506368601</c:v>
                </c:pt>
                <c:pt idx="66">
                  <c:v>22.728671828627846</c:v>
                </c:pt>
                <c:pt idx="67">
                  <c:v>23.198039404804415</c:v>
                </c:pt>
                <c:pt idx="68">
                  <c:v>22.799940699977427</c:v>
                </c:pt>
                <c:pt idx="69">
                  <c:v>22.789796677795039</c:v>
                </c:pt>
                <c:pt idx="70">
                  <c:v>22.913028542409748</c:v>
                </c:pt>
                <c:pt idx="71">
                  <c:v>22.136014876587435</c:v>
                </c:pt>
                <c:pt idx="72">
                  <c:v>20.68326299054926</c:v>
                </c:pt>
                <c:pt idx="73">
                  <c:v>20.329769474569837</c:v>
                </c:pt>
                <c:pt idx="74">
                  <c:v>19.87805524961103</c:v>
                </c:pt>
                <c:pt idx="75">
                  <c:v>19.644583857307442</c:v>
                </c:pt>
                <c:pt idx="76">
                  <c:v>19.617608652554214</c:v>
                </c:pt>
                <c:pt idx="77">
                  <c:v>19.652772814631721</c:v>
                </c:pt>
                <c:pt idx="78">
                  <c:v>19.381462323387037</c:v>
                </c:pt>
                <c:pt idx="79">
                  <c:v>19.406109545405599</c:v>
                </c:pt>
                <c:pt idx="80">
                  <c:v>18.769499951009923</c:v>
                </c:pt>
                <c:pt idx="81">
                  <c:v>18.666040278712423</c:v>
                </c:pt>
                <c:pt idx="82">
                  <c:v>18.844316217827302</c:v>
                </c:pt>
                <c:pt idx="83">
                  <c:v>18.21506641225011</c:v>
                </c:pt>
                <c:pt idx="84">
                  <c:v>17.309574008991891</c:v>
                </c:pt>
                <c:pt idx="85">
                  <c:v>17.414195458333396</c:v>
                </c:pt>
                <c:pt idx="86">
                  <c:v>16.664815535117654</c:v>
                </c:pt>
                <c:pt idx="87">
                  <c:v>16.532283171588041</c:v>
                </c:pt>
                <c:pt idx="88">
                  <c:v>15.99729088253541</c:v>
                </c:pt>
                <c:pt idx="89">
                  <c:v>16.043860078707954</c:v>
                </c:pt>
                <c:pt idx="90">
                  <c:v>15.61867924296117</c:v>
                </c:pt>
                <c:pt idx="91">
                  <c:v>15.587360318507541</c:v>
                </c:pt>
                <c:pt idx="92">
                  <c:v>15.614048429122063</c:v>
                </c:pt>
                <c:pt idx="93">
                  <c:v>15.832909509538229</c:v>
                </c:pt>
                <c:pt idx="94">
                  <c:v>16.174747850718425</c:v>
                </c:pt>
                <c:pt idx="95">
                  <c:v>16.247798551237846</c:v>
                </c:pt>
                <c:pt idx="96">
                  <c:v>15.648035437980656</c:v>
                </c:pt>
                <c:pt idx="97">
                  <c:v>15.629060144620924</c:v>
                </c:pt>
                <c:pt idx="98">
                  <c:v>15.429831950994249</c:v>
                </c:pt>
                <c:pt idx="99">
                  <c:v>14.948484484051072</c:v>
                </c:pt>
                <c:pt idx="100">
                  <c:v>15.327949198744204</c:v>
                </c:pt>
                <c:pt idx="101">
                  <c:v>14.989572798994322</c:v>
                </c:pt>
                <c:pt idx="102">
                  <c:v>14.466785921876701</c:v>
                </c:pt>
                <c:pt idx="103">
                  <c:v>14.601045912623995</c:v>
                </c:pt>
                <c:pt idx="104">
                  <c:v>14.048555492385145</c:v>
                </c:pt>
                <c:pt idx="105">
                  <c:v>13.750585236483023</c:v>
                </c:pt>
                <c:pt idx="106">
                  <c:v>13.512215867627633</c:v>
                </c:pt>
                <c:pt idx="107">
                  <c:v>13.754346364500394</c:v>
                </c:pt>
                <c:pt idx="108">
                  <c:v>13.675914432115491</c:v>
                </c:pt>
                <c:pt idx="109">
                  <c:v>13.299419033123888</c:v>
                </c:pt>
                <c:pt idx="110">
                  <c:v>12.810585855440653</c:v>
                </c:pt>
                <c:pt idx="111">
                  <c:v>12.55780313420955</c:v>
                </c:pt>
                <c:pt idx="112">
                  <c:v>12.111662047090318</c:v>
                </c:pt>
                <c:pt idx="113">
                  <c:v>12.128447405505259</c:v>
                </c:pt>
                <c:pt idx="114">
                  <c:v>12.161842172290797</c:v>
                </c:pt>
                <c:pt idx="115">
                  <c:v>11.683109249940232</c:v>
                </c:pt>
                <c:pt idx="116">
                  <c:v>11.258802814508014</c:v>
                </c:pt>
                <c:pt idx="117">
                  <c:v>10.614177034586286</c:v>
                </c:pt>
                <c:pt idx="118">
                  <c:v>10.614817261518009</c:v>
                </c:pt>
                <c:pt idx="119">
                  <c:v>9.4617144991315119</c:v>
                </c:pt>
                <c:pt idx="120">
                  <c:v>9.7100127242486547</c:v>
                </c:pt>
                <c:pt idx="121">
                  <c:v>9.6283310407268328</c:v>
                </c:pt>
                <c:pt idx="122">
                  <c:v>9.6745719142325779</c:v>
                </c:pt>
                <c:pt idx="123">
                  <c:v>9.1360059080320113</c:v>
                </c:pt>
                <c:pt idx="124">
                  <c:v>8.5978282606597656</c:v>
                </c:pt>
                <c:pt idx="125">
                  <c:v>8.6425503509903923</c:v>
                </c:pt>
                <c:pt idx="126">
                  <c:v>8.5545284639641057</c:v>
                </c:pt>
                <c:pt idx="127">
                  <c:v>8.1152826344286133</c:v>
                </c:pt>
                <c:pt idx="128">
                  <c:v>7.6653956297098844</c:v>
                </c:pt>
                <c:pt idx="129">
                  <c:v>7.2406537546038114</c:v>
                </c:pt>
                <c:pt idx="130">
                  <c:v>7.4817391791143359</c:v>
                </c:pt>
                <c:pt idx="131">
                  <c:v>7.7814729590599399</c:v>
                </c:pt>
                <c:pt idx="132">
                  <c:v>8.0136342615988809</c:v>
                </c:pt>
                <c:pt idx="133">
                  <c:v>7.7883621367854667</c:v>
                </c:pt>
                <c:pt idx="134">
                  <c:v>8.1158789915560323</c:v>
                </c:pt>
                <c:pt idx="135">
                  <c:v>7.8729473721680705</c:v>
                </c:pt>
                <c:pt idx="136">
                  <c:v>7.8346407266083347</c:v>
                </c:pt>
                <c:pt idx="137">
                  <c:v>7.7927571509349116</c:v>
                </c:pt>
                <c:pt idx="138">
                  <c:v>7.637186481882237</c:v>
                </c:pt>
                <c:pt idx="139">
                  <c:v>7.7916692114266173</c:v>
                </c:pt>
                <c:pt idx="140">
                  <c:v>8.118593865258676</c:v>
                </c:pt>
                <c:pt idx="141">
                  <c:v>7.9874320387730542</c:v>
                </c:pt>
                <c:pt idx="142">
                  <c:v>7.8198290344233934</c:v>
                </c:pt>
                <c:pt idx="143">
                  <c:v>8.2154504956305683</c:v>
                </c:pt>
                <c:pt idx="144">
                  <c:v>8.6511241618052495</c:v>
                </c:pt>
                <c:pt idx="145">
                  <c:v>8.6374305187928595</c:v>
                </c:pt>
                <c:pt idx="146">
                  <c:v>9.0603463372275002</c:v>
                </c:pt>
                <c:pt idx="147">
                  <c:v>9.1602293097713847</c:v>
                </c:pt>
                <c:pt idx="148">
                  <c:v>9.3004463575470275</c:v>
                </c:pt>
                <c:pt idx="149">
                  <c:v>9.5475509131475089</c:v>
                </c:pt>
                <c:pt idx="150">
                  <c:v>9.164869268302084</c:v>
                </c:pt>
                <c:pt idx="151">
                  <c:v>9.1338448248062427</c:v>
                </c:pt>
                <c:pt idx="152">
                  <c:v>9.0525796939401904</c:v>
                </c:pt>
                <c:pt idx="153">
                  <c:v>9.2252954615700471</c:v>
                </c:pt>
                <c:pt idx="154">
                  <c:v>8.7692232533666417</c:v>
                </c:pt>
                <c:pt idx="155">
                  <c:v>8.9764194492953262</c:v>
                </c:pt>
                <c:pt idx="156">
                  <c:v>8.4432121594712815</c:v>
                </c:pt>
                <c:pt idx="157">
                  <c:v>8.454204505675726</c:v>
                </c:pt>
                <c:pt idx="158">
                  <c:v>8.3093877339551643</c:v>
                </c:pt>
                <c:pt idx="159">
                  <c:v>8.4972847782587948</c:v>
                </c:pt>
                <c:pt idx="160">
                  <c:v>9.1635963545329844</c:v>
                </c:pt>
                <c:pt idx="161">
                  <c:v>10.018229523512472</c:v>
                </c:pt>
                <c:pt idx="162">
                  <c:v>9.8226406896852811</c:v>
                </c:pt>
                <c:pt idx="163">
                  <c:v>9.6957567649599419</c:v>
                </c:pt>
                <c:pt idx="164">
                  <c:v>9.8357993435611473</c:v>
                </c:pt>
                <c:pt idx="165">
                  <c:v>9.7969471464309432</c:v>
                </c:pt>
                <c:pt idx="166">
                  <c:v>9.6784059233879702</c:v>
                </c:pt>
                <c:pt idx="167">
                  <c:v>9.3143707629849306</c:v>
                </c:pt>
                <c:pt idx="168">
                  <c:v>8.9289515700825426</c:v>
                </c:pt>
                <c:pt idx="169">
                  <c:v>9.1012147868886402</c:v>
                </c:pt>
                <c:pt idx="170">
                  <c:v>8.7439614365098564</c:v>
                </c:pt>
                <c:pt idx="171">
                  <c:v>8.7889568975129908</c:v>
                </c:pt>
                <c:pt idx="172">
                  <c:v>8.9616518934593081</c:v>
                </c:pt>
                <c:pt idx="173">
                  <c:v>9.3426736817124247</c:v>
                </c:pt>
                <c:pt idx="174">
                  <c:v>9.1352632482167717</c:v>
                </c:pt>
                <c:pt idx="175">
                  <c:v>9.2439147805801625</c:v>
                </c:pt>
                <c:pt idx="176">
                  <c:v>9.1576019938394602</c:v>
                </c:pt>
                <c:pt idx="177">
                  <c:v>9.4225555392795268</c:v>
                </c:pt>
                <c:pt idx="178">
                  <c:v>9.4312892126455417</c:v>
                </c:pt>
                <c:pt idx="179">
                  <c:v>9.1442539316469276</c:v>
                </c:pt>
                <c:pt idx="180">
                  <c:v>8.7714487726663606</c:v>
                </c:pt>
                <c:pt idx="181">
                  <c:v>9.1123420340448558</c:v>
                </c:pt>
                <c:pt idx="182">
                  <c:v>9.1016044328015528</c:v>
                </c:pt>
                <c:pt idx="183">
                  <c:v>8.7562827996121744</c:v>
                </c:pt>
                <c:pt idx="184">
                  <c:v>8.8782045894329631</c:v>
                </c:pt>
                <c:pt idx="185">
                  <c:v>9.1205261214452733</c:v>
                </c:pt>
                <c:pt idx="186">
                  <c:v>9.1490183266516407</c:v>
                </c:pt>
                <c:pt idx="187">
                  <c:v>9.1638882059393794</c:v>
                </c:pt>
                <c:pt idx="188">
                  <c:v>9.5393854262867706</c:v>
                </c:pt>
                <c:pt idx="189">
                  <c:v>9.2520830878656994</c:v>
                </c:pt>
                <c:pt idx="190">
                  <c:v>9.0488336483431056</c:v>
                </c:pt>
                <c:pt idx="191">
                  <c:v>8.8599373621288908</c:v>
                </c:pt>
                <c:pt idx="192">
                  <c:v>8.9865842833904512</c:v>
                </c:pt>
                <c:pt idx="193">
                  <c:v>8.9485156235685697</c:v>
                </c:pt>
                <c:pt idx="194">
                  <c:v>8.6843856766918996</c:v>
                </c:pt>
                <c:pt idx="195">
                  <c:v>8.4165890195498303</c:v>
                </c:pt>
                <c:pt idx="196">
                  <c:v>8.2975589539638808</c:v>
                </c:pt>
                <c:pt idx="197">
                  <c:v>8.3502139457743407</c:v>
                </c:pt>
                <c:pt idx="198">
                  <c:v>7.5431401016679178</c:v>
                </c:pt>
                <c:pt idx="199">
                  <c:v>7.6078402945652961</c:v>
                </c:pt>
                <c:pt idx="200">
                  <c:v>7.6221277516955954</c:v>
                </c:pt>
                <c:pt idx="201">
                  <c:v>7.359105600412116</c:v>
                </c:pt>
                <c:pt idx="202">
                  <c:v>7.018579248273829</c:v>
                </c:pt>
                <c:pt idx="203">
                  <c:v>6.3534837349158488</c:v>
                </c:pt>
                <c:pt idx="204">
                  <c:v>6.0514496238883186</c:v>
                </c:pt>
                <c:pt idx="205">
                  <c:v>5.7857722349970313</c:v>
                </c:pt>
                <c:pt idx="206">
                  <c:v>6.0011664723679328</c:v>
                </c:pt>
                <c:pt idx="207">
                  <c:v>5.5826756678151774</c:v>
                </c:pt>
                <c:pt idx="208">
                  <c:v>5.1702798841792124</c:v>
                </c:pt>
                <c:pt idx="209">
                  <c:v>5.8035547349405672</c:v>
                </c:pt>
                <c:pt idx="210">
                  <c:v>5.4631449566473833</c:v>
                </c:pt>
                <c:pt idx="211">
                  <c:v>5.2482380773540189</c:v>
                </c:pt>
                <c:pt idx="212">
                  <c:v>5.3692352267006465</c:v>
                </c:pt>
                <c:pt idx="213">
                  <c:v>5.0540575381125645</c:v>
                </c:pt>
                <c:pt idx="214">
                  <c:v>4.8382922792670522</c:v>
                </c:pt>
                <c:pt idx="215">
                  <c:v>5.4912164563594761</c:v>
                </c:pt>
                <c:pt idx="216">
                  <c:v>5.4634023513867414</c:v>
                </c:pt>
                <c:pt idx="217">
                  <c:v>5.4979879939414049</c:v>
                </c:pt>
                <c:pt idx="218">
                  <c:v>5.6459448240911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58-4DA4-A19C-90C560825F0D}"/>
            </c:ext>
          </c:extLst>
        </c:ser>
        <c:ser>
          <c:idx val="2"/>
          <c:order val="2"/>
          <c:tx>
            <c:strRef>
              <c:f>'19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19_ábra_chart'!$D$12:$D$23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'19_ábra_chart'!$I$12:$I$230</c:f>
              <c:numCache>
                <c:formatCode>0.00</c:formatCode>
                <c:ptCount val="219"/>
                <c:pt idx="0">
                  <c:v>-4.238526844373502</c:v>
                </c:pt>
                <c:pt idx="1">
                  <c:v>-4.2198072683198129</c:v>
                </c:pt>
                <c:pt idx="2">
                  <c:v>-4.3950025517714435</c:v>
                </c:pt>
                <c:pt idx="3">
                  <c:v>-4.8031634457134018</c:v>
                </c:pt>
                <c:pt idx="4">
                  <c:v>-4.1253113274396993</c:v>
                </c:pt>
                <c:pt idx="5">
                  <c:v>-3.9099832452679806</c:v>
                </c:pt>
                <c:pt idx="6">
                  <c:v>-3.8205671714521263</c:v>
                </c:pt>
                <c:pt idx="7">
                  <c:v>-3.8409142696702467</c:v>
                </c:pt>
                <c:pt idx="8">
                  <c:v>-4.8604191376015837</c:v>
                </c:pt>
                <c:pt idx="9">
                  <c:v>-5.0775731810814353</c:v>
                </c:pt>
                <c:pt idx="10">
                  <c:v>-5.305756482924024</c:v>
                </c:pt>
                <c:pt idx="11">
                  <c:v>-5.0676000543724022</c:v>
                </c:pt>
                <c:pt idx="12">
                  <c:v>-5.1750322790897636</c:v>
                </c:pt>
                <c:pt idx="13">
                  <c:v>-4.9975776099639422</c:v>
                </c:pt>
                <c:pt idx="14">
                  <c:v>-4.3620036775551236</c:v>
                </c:pt>
                <c:pt idx="15">
                  <c:v>-3.5528518714967281</c:v>
                </c:pt>
                <c:pt idx="16">
                  <c:v>-4.1692197341753241</c:v>
                </c:pt>
                <c:pt idx="17">
                  <c:v>-3.8481169361110248</c:v>
                </c:pt>
                <c:pt idx="18">
                  <c:v>-3.9500848577750625</c:v>
                </c:pt>
                <c:pt idx="19">
                  <c:v>-3.5709819527359796</c:v>
                </c:pt>
                <c:pt idx="20">
                  <c:v>-3.6284850374873487</c:v>
                </c:pt>
                <c:pt idx="21">
                  <c:v>-4.0460082299454445</c:v>
                </c:pt>
                <c:pt idx="22">
                  <c:v>-4.0574780633143508</c:v>
                </c:pt>
                <c:pt idx="23">
                  <c:v>-4.1127559948010495</c:v>
                </c:pt>
                <c:pt idx="24">
                  <c:v>-3.719276728378488</c:v>
                </c:pt>
                <c:pt idx="25">
                  <c:v>-3.3856214176826556</c:v>
                </c:pt>
                <c:pt idx="26">
                  <c:v>-5.1773125978318744</c:v>
                </c:pt>
                <c:pt idx="27">
                  <c:v>-3.5054933476292649</c:v>
                </c:pt>
                <c:pt idx="28">
                  <c:v>-3.5994424541843961</c:v>
                </c:pt>
                <c:pt idx="29">
                  <c:v>-3.7519060347644726</c:v>
                </c:pt>
                <c:pt idx="30">
                  <c:v>-4.10197067757412</c:v>
                </c:pt>
                <c:pt idx="31">
                  <c:v>-3.8246664860711572</c:v>
                </c:pt>
                <c:pt idx="32">
                  <c:v>-4.3123661965695383</c:v>
                </c:pt>
                <c:pt idx="33">
                  <c:v>-5.3383141659189173</c:v>
                </c:pt>
                <c:pt idx="34">
                  <c:v>-5.189298824584732</c:v>
                </c:pt>
                <c:pt idx="35">
                  <c:v>-4.9107816133709781</c:v>
                </c:pt>
                <c:pt idx="36">
                  <c:v>-4.9067082163431364</c:v>
                </c:pt>
                <c:pt idx="37">
                  <c:v>-5.1186660212014887</c:v>
                </c:pt>
                <c:pt idx="38">
                  <c:v>-5.169960822073306</c:v>
                </c:pt>
                <c:pt idx="39">
                  <c:v>-4.4199862412883055</c:v>
                </c:pt>
                <c:pt idx="40">
                  <c:v>-4.8455346653161868</c:v>
                </c:pt>
                <c:pt idx="41">
                  <c:v>-4.8012886722830226</c:v>
                </c:pt>
                <c:pt idx="42">
                  <c:v>-3.9927676338264053</c:v>
                </c:pt>
                <c:pt idx="43">
                  <c:v>-3.6004152855799711</c:v>
                </c:pt>
                <c:pt idx="44">
                  <c:v>-4.1353321545557913</c:v>
                </c:pt>
                <c:pt idx="45">
                  <c:v>-3.9263861126651749</c:v>
                </c:pt>
                <c:pt idx="46">
                  <c:v>-3.3128939384206948</c:v>
                </c:pt>
                <c:pt idx="47">
                  <c:v>-4.0538359097960717</c:v>
                </c:pt>
                <c:pt idx="48">
                  <c:v>-4.2511372042886491</c:v>
                </c:pt>
                <c:pt idx="49">
                  <c:v>-3.8246010755291278</c:v>
                </c:pt>
                <c:pt idx="50">
                  <c:v>-4.2094347355066128</c:v>
                </c:pt>
                <c:pt idx="51">
                  <c:v>-4.4557734287123605</c:v>
                </c:pt>
                <c:pt idx="52">
                  <c:v>-3.6353526658185942</c:v>
                </c:pt>
                <c:pt idx="53">
                  <c:v>-3.8494387733378641</c:v>
                </c:pt>
                <c:pt idx="54">
                  <c:v>-4.4527750526401979</c:v>
                </c:pt>
                <c:pt idx="55">
                  <c:v>-3.5705121969095344</c:v>
                </c:pt>
                <c:pt idx="56">
                  <c:v>-4.7983393394756639</c:v>
                </c:pt>
                <c:pt idx="57">
                  <c:v>-3.5537582903259182</c:v>
                </c:pt>
                <c:pt idx="58">
                  <c:v>-3.935839358457355</c:v>
                </c:pt>
                <c:pt idx="59">
                  <c:v>-2.735363847090833</c:v>
                </c:pt>
                <c:pt idx="60">
                  <c:v>-3.2252491942508037</c:v>
                </c:pt>
                <c:pt idx="61">
                  <c:v>-3.0526316982081387</c:v>
                </c:pt>
                <c:pt idx="62">
                  <c:v>-2.939717157645013</c:v>
                </c:pt>
                <c:pt idx="63">
                  <c:v>-2.9323481236621136</c:v>
                </c:pt>
                <c:pt idx="64">
                  <c:v>-3.1521783913997745</c:v>
                </c:pt>
                <c:pt idx="65">
                  <c:v>-3.747367318679915</c:v>
                </c:pt>
                <c:pt idx="66">
                  <c:v>-2.925290143586007</c:v>
                </c:pt>
                <c:pt idx="67">
                  <c:v>-2.8248685827091577</c:v>
                </c:pt>
                <c:pt idx="68">
                  <c:v>-3.1799939805133235</c:v>
                </c:pt>
                <c:pt idx="69">
                  <c:v>-3.6079314504555873</c:v>
                </c:pt>
                <c:pt idx="70">
                  <c:v>-3.0936168033304536</c:v>
                </c:pt>
                <c:pt idx="71">
                  <c:v>-3.2591160992818127</c:v>
                </c:pt>
                <c:pt idx="72">
                  <c:v>-4.0429998535700138</c:v>
                </c:pt>
                <c:pt idx="73">
                  <c:v>-4.2714476878125369</c:v>
                </c:pt>
                <c:pt idx="74">
                  <c:v>-3.6302018706006649</c:v>
                </c:pt>
                <c:pt idx="75">
                  <c:v>-3.3095562220228372</c:v>
                </c:pt>
                <c:pt idx="76">
                  <c:v>-3.8129386320342524</c:v>
                </c:pt>
                <c:pt idx="77">
                  <c:v>-3.5394412483287918</c:v>
                </c:pt>
                <c:pt idx="78">
                  <c:v>-3.5343618006877131</c:v>
                </c:pt>
                <c:pt idx="79">
                  <c:v>-3.7773521488273882</c:v>
                </c:pt>
                <c:pt idx="80">
                  <c:v>-4.0194953182462809</c:v>
                </c:pt>
                <c:pt idx="81">
                  <c:v>-4.1530570865261343</c:v>
                </c:pt>
                <c:pt idx="82">
                  <c:v>-3.3587805514006028</c:v>
                </c:pt>
                <c:pt idx="83">
                  <c:v>-3.4628632102188646</c:v>
                </c:pt>
                <c:pt idx="84">
                  <c:v>-4.129752947832495</c:v>
                </c:pt>
                <c:pt idx="85">
                  <c:v>-3.6009473463328243</c:v>
                </c:pt>
                <c:pt idx="86">
                  <c:v>-3.5245199179885875</c:v>
                </c:pt>
                <c:pt idx="87">
                  <c:v>-3.4220350653085956</c:v>
                </c:pt>
                <c:pt idx="88">
                  <c:v>-3.8408240499217166</c:v>
                </c:pt>
                <c:pt idx="89">
                  <c:v>-3.4930633845659012</c:v>
                </c:pt>
                <c:pt idx="90">
                  <c:v>-3.6339653185340484</c:v>
                </c:pt>
                <c:pt idx="91">
                  <c:v>-3.8200990937885009</c:v>
                </c:pt>
                <c:pt idx="92">
                  <c:v>-3.5424936029623435</c:v>
                </c:pt>
                <c:pt idx="93">
                  <c:v>-4.07099474397398</c:v>
                </c:pt>
                <c:pt idx="94">
                  <c:v>-4.0163447020879293</c:v>
                </c:pt>
                <c:pt idx="95">
                  <c:v>-3.81424171109028</c:v>
                </c:pt>
                <c:pt idx="96">
                  <c:v>-4.0117276847117029</c:v>
                </c:pt>
                <c:pt idx="97">
                  <c:v>-3.9994863317909517</c:v>
                </c:pt>
                <c:pt idx="98">
                  <c:v>-3.7504611270343831</c:v>
                </c:pt>
                <c:pt idx="99">
                  <c:v>-3.8853766608575695</c:v>
                </c:pt>
                <c:pt idx="100">
                  <c:v>-3.7348436301773882</c:v>
                </c:pt>
                <c:pt idx="101">
                  <c:v>-2.78461728540048</c:v>
                </c:pt>
                <c:pt idx="102">
                  <c:v>-3.5817749301389803</c:v>
                </c:pt>
                <c:pt idx="103">
                  <c:v>-2.9956286933725043</c:v>
                </c:pt>
                <c:pt idx="104">
                  <c:v>-2.9623032229148571</c:v>
                </c:pt>
                <c:pt idx="105">
                  <c:v>-3.1891294970888899</c:v>
                </c:pt>
                <c:pt idx="106">
                  <c:v>-2.9751808010228022</c:v>
                </c:pt>
                <c:pt idx="107">
                  <c:v>-2.8443381034487221</c:v>
                </c:pt>
                <c:pt idx="108">
                  <c:v>-3.5887749907401658</c:v>
                </c:pt>
                <c:pt idx="109">
                  <c:v>-3.0541967757044737</c:v>
                </c:pt>
                <c:pt idx="110">
                  <c:v>-3.5133263958033414</c:v>
                </c:pt>
                <c:pt idx="111">
                  <c:v>-3.226251495313099</c:v>
                </c:pt>
                <c:pt idx="112">
                  <c:v>-3.1893083189075395</c:v>
                </c:pt>
                <c:pt idx="113">
                  <c:v>-3.0391711843315101</c:v>
                </c:pt>
                <c:pt idx="114">
                  <c:v>-3.1130816964490795</c:v>
                </c:pt>
                <c:pt idx="115">
                  <c:v>-3.2430668055994269</c:v>
                </c:pt>
                <c:pt idx="116">
                  <c:v>-2.8659865940197244</c:v>
                </c:pt>
                <c:pt idx="117">
                  <c:v>-3.1919804748853911</c:v>
                </c:pt>
                <c:pt idx="118">
                  <c:v>-3.2594299782736793</c:v>
                </c:pt>
                <c:pt idx="119">
                  <c:v>-3.2138931000700444</c:v>
                </c:pt>
                <c:pt idx="120">
                  <c:v>-2.9720297905709958</c:v>
                </c:pt>
                <c:pt idx="121">
                  <c:v>-2.9028797824394683</c:v>
                </c:pt>
                <c:pt idx="122">
                  <c:v>-3.1437482194319779</c:v>
                </c:pt>
                <c:pt idx="123">
                  <c:v>-3.0992033595501804</c:v>
                </c:pt>
                <c:pt idx="124">
                  <c:v>-2.5138526738261073</c:v>
                </c:pt>
                <c:pt idx="125">
                  <c:v>-2.3603056888842535</c:v>
                </c:pt>
                <c:pt idx="126">
                  <c:v>-2.8264301789181325</c:v>
                </c:pt>
                <c:pt idx="127">
                  <c:v>-2.3460053939157666</c:v>
                </c:pt>
                <c:pt idx="128">
                  <c:v>-2.331150534635122</c:v>
                </c:pt>
                <c:pt idx="129">
                  <c:v>-2.4478562423958112</c:v>
                </c:pt>
                <c:pt idx="130">
                  <c:v>-2.7205888748368499</c:v>
                </c:pt>
                <c:pt idx="131">
                  <c:v>-3.5519083139882586</c:v>
                </c:pt>
                <c:pt idx="132">
                  <c:v>-4.4113751144055016</c:v>
                </c:pt>
                <c:pt idx="133">
                  <c:v>-4.1553756804971389</c:v>
                </c:pt>
                <c:pt idx="134">
                  <c:v>-4.327363497859082</c:v>
                </c:pt>
                <c:pt idx="135">
                  <c:v>-4.3970895659133227</c:v>
                </c:pt>
                <c:pt idx="136">
                  <c:v>-4.6759292293285748</c:v>
                </c:pt>
                <c:pt idx="137">
                  <c:v>-4.7889276434589654</c:v>
                </c:pt>
                <c:pt idx="138">
                  <c:v>-4.8023244210173592</c:v>
                </c:pt>
                <c:pt idx="139">
                  <c:v>-4.948389885460565</c:v>
                </c:pt>
                <c:pt idx="140">
                  <c:v>-4.5771784092911423</c:v>
                </c:pt>
                <c:pt idx="141">
                  <c:v>-5.4237521752841111</c:v>
                </c:pt>
                <c:pt idx="142">
                  <c:v>-6.3000309451742327</c:v>
                </c:pt>
                <c:pt idx="143">
                  <c:v>-7.0100097270057917</c:v>
                </c:pt>
                <c:pt idx="144">
                  <c:v>-6.3512696513287743</c:v>
                </c:pt>
                <c:pt idx="145">
                  <c:v>-5.7758168552025131</c:v>
                </c:pt>
                <c:pt idx="146">
                  <c:v>-6.6251437947998175</c:v>
                </c:pt>
                <c:pt idx="147">
                  <c:v>-6.5781318373148103</c:v>
                </c:pt>
                <c:pt idx="148">
                  <c:v>-7.5481023029484344</c:v>
                </c:pt>
                <c:pt idx="149">
                  <c:v>-8.8046026975068692</c:v>
                </c:pt>
                <c:pt idx="150">
                  <c:v>-9.1922709278528032</c:v>
                </c:pt>
                <c:pt idx="151">
                  <c:v>-9.4335980520696907</c:v>
                </c:pt>
                <c:pt idx="152">
                  <c:v>-9.2907940213462084</c:v>
                </c:pt>
                <c:pt idx="153">
                  <c:v>-10.099814133433425</c:v>
                </c:pt>
                <c:pt idx="154">
                  <c:v>-10.051476614894591</c:v>
                </c:pt>
                <c:pt idx="155">
                  <c:v>-9.3632782888038655</c:v>
                </c:pt>
                <c:pt idx="156">
                  <c:v>-10.09946926412773</c:v>
                </c:pt>
                <c:pt idx="157">
                  <c:v>-9.1795548667320475</c:v>
                </c:pt>
                <c:pt idx="158">
                  <c:v>-9.2338458668110821</c:v>
                </c:pt>
                <c:pt idx="159">
                  <c:v>-9.3974077627443418</c:v>
                </c:pt>
                <c:pt idx="160">
                  <c:v>-8.7679822727464174</c:v>
                </c:pt>
                <c:pt idx="161">
                  <c:v>-7.8509344101263565</c:v>
                </c:pt>
                <c:pt idx="162">
                  <c:v>-8.5303066205682434</c:v>
                </c:pt>
                <c:pt idx="163">
                  <c:v>-8.8421306343642669</c:v>
                </c:pt>
                <c:pt idx="164">
                  <c:v>-9.0649455319273304</c:v>
                </c:pt>
                <c:pt idx="165">
                  <c:v>-9.4520641959302605</c:v>
                </c:pt>
                <c:pt idx="166">
                  <c:v>-9.1799869345334724</c:v>
                </c:pt>
                <c:pt idx="167">
                  <c:v>-7.6827476179087846</c:v>
                </c:pt>
                <c:pt idx="168">
                  <c:v>-8.1159014489458183</c:v>
                </c:pt>
                <c:pt idx="169">
                  <c:v>-8.3831214406401156</c:v>
                </c:pt>
                <c:pt idx="170">
                  <c:v>-8.6862747012788901</c:v>
                </c:pt>
                <c:pt idx="171">
                  <c:v>-9.5270159652946447</c:v>
                </c:pt>
                <c:pt idx="172">
                  <c:v>-9.3567456063216792</c:v>
                </c:pt>
                <c:pt idx="173">
                  <c:v>-8.5992334611755545</c:v>
                </c:pt>
                <c:pt idx="174">
                  <c:v>-8.8476280625149997</c:v>
                </c:pt>
                <c:pt idx="175">
                  <c:v>-8.8179480835620829</c:v>
                </c:pt>
                <c:pt idx="176">
                  <c:v>-8.5683603333447387</c:v>
                </c:pt>
                <c:pt idx="177">
                  <c:v>-8.9967118037570941</c:v>
                </c:pt>
                <c:pt idx="178">
                  <c:v>-9.6212332791773836</c:v>
                </c:pt>
                <c:pt idx="179">
                  <c:v>-7.620021522484703</c:v>
                </c:pt>
                <c:pt idx="180">
                  <c:v>-8.2008909292443359</c:v>
                </c:pt>
                <c:pt idx="181">
                  <c:v>-8.28108096450236</c:v>
                </c:pt>
                <c:pt idx="182">
                  <c:v>-7.7071964438930873</c:v>
                </c:pt>
                <c:pt idx="183">
                  <c:v>-7.8651162529503544</c:v>
                </c:pt>
                <c:pt idx="184">
                  <c:v>-8.6156382026540506</c:v>
                </c:pt>
                <c:pt idx="185">
                  <c:v>-7.6986254089679615</c:v>
                </c:pt>
                <c:pt idx="186">
                  <c:v>-8.9698169187112082</c:v>
                </c:pt>
                <c:pt idx="187">
                  <c:v>-7.9796770348908099</c:v>
                </c:pt>
                <c:pt idx="188">
                  <c:v>-8.1886135785450307</c:v>
                </c:pt>
                <c:pt idx="189">
                  <c:v>-8.1337165374790068</c:v>
                </c:pt>
                <c:pt idx="190">
                  <c:v>-7.4812509308784803</c:v>
                </c:pt>
                <c:pt idx="191">
                  <c:v>-6.79834255866046</c:v>
                </c:pt>
                <c:pt idx="192">
                  <c:v>-7.8543974135347749</c:v>
                </c:pt>
                <c:pt idx="193">
                  <c:v>-8.8625184813836846</c:v>
                </c:pt>
                <c:pt idx="194">
                  <c:v>-7.9729704999630986</c:v>
                </c:pt>
                <c:pt idx="195">
                  <c:v>-8.1824556533062065</c:v>
                </c:pt>
                <c:pt idx="196">
                  <c:v>-7.6556065739416503</c:v>
                </c:pt>
                <c:pt idx="197">
                  <c:v>-6.9801555354636875</c:v>
                </c:pt>
                <c:pt idx="198">
                  <c:v>-7.409759864285399</c:v>
                </c:pt>
                <c:pt idx="199">
                  <c:v>-7.1759680231346268</c:v>
                </c:pt>
                <c:pt idx="200">
                  <c:v>-7.8598178269335213</c:v>
                </c:pt>
                <c:pt idx="201">
                  <c:v>-7.1577977340337329</c:v>
                </c:pt>
                <c:pt idx="202">
                  <c:v>-7.1638395821415264</c:v>
                </c:pt>
                <c:pt idx="203">
                  <c:v>-6.890362985664976</c:v>
                </c:pt>
                <c:pt idx="204">
                  <c:v>-6.4625717345445448</c:v>
                </c:pt>
                <c:pt idx="205">
                  <c:v>-6.6728763199004435</c:v>
                </c:pt>
                <c:pt idx="206">
                  <c:v>-6.4685419756713767</c:v>
                </c:pt>
                <c:pt idx="207">
                  <c:v>-6.0131918853688013</c:v>
                </c:pt>
                <c:pt idx="208">
                  <c:v>-6.0364846476149268</c:v>
                </c:pt>
                <c:pt idx="209">
                  <c:v>-6.0755389170382967</c:v>
                </c:pt>
                <c:pt idx="210">
                  <c:v>-5.5647223954777436</c:v>
                </c:pt>
                <c:pt idx="211">
                  <c:v>-5.4995902480572267</c:v>
                </c:pt>
                <c:pt idx="212">
                  <c:v>-5.4829875728772492</c:v>
                </c:pt>
                <c:pt idx="213">
                  <c:v>-5.5179134862469272</c:v>
                </c:pt>
                <c:pt idx="214">
                  <c:v>-5.8405859473517721</c:v>
                </c:pt>
                <c:pt idx="215">
                  <c:v>-6.250912149583435</c:v>
                </c:pt>
                <c:pt idx="216">
                  <c:v>-6.2780164922207744</c:v>
                </c:pt>
                <c:pt idx="217">
                  <c:v>-6.1337193657203821</c:v>
                </c:pt>
                <c:pt idx="218">
                  <c:v>-6.258524352315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58-4DA4-A19C-90C560825F0D}"/>
            </c:ext>
          </c:extLst>
        </c:ser>
        <c:ser>
          <c:idx val="3"/>
          <c:order val="3"/>
          <c:tx>
            <c:strRef>
              <c:f>'19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9_ábra_chart'!$D$12:$D$23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'19_ábra_chart'!$J$12:$J$230</c:f>
              <c:numCache>
                <c:formatCode>0.00</c:formatCode>
                <c:ptCount val="219"/>
                <c:pt idx="0">
                  <c:v>-3.3130438590320477</c:v>
                </c:pt>
                <c:pt idx="1">
                  <c:v>-3.2501957895999745</c:v>
                </c:pt>
                <c:pt idx="2">
                  <c:v>-3.1229936729032173</c:v>
                </c:pt>
                <c:pt idx="3">
                  <c:v>-3.2434167821708804</c:v>
                </c:pt>
                <c:pt idx="4">
                  <c:v>-2.9468808267858768</c:v>
                </c:pt>
                <c:pt idx="5">
                  <c:v>-2.9847361274050614</c:v>
                </c:pt>
                <c:pt idx="6">
                  <c:v>-3.0725897581760737</c:v>
                </c:pt>
                <c:pt idx="7">
                  <c:v>-2.9982078514761685</c:v>
                </c:pt>
                <c:pt idx="8">
                  <c:v>-2.9178156254710128</c:v>
                </c:pt>
                <c:pt idx="9">
                  <c:v>-2.5956293385124942</c:v>
                </c:pt>
                <c:pt idx="10">
                  <c:v>-2.2451398503820137</c:v>
                </c:pt>
                <c:pt idx="11">
                  <c:v>-2.2229488803289632</c:v>
                </c:pt>
                <c:pt idx="12">
                  <c:v>-2.3518938537406626</c:v>
                </c:pt>
                <c:pt idx="13">
                  <c:v>-2.3586494240191223</c:v>
                </c:pt>
                <c:pt idx="14">
                  <c:v>-2.2278883375455525</c:v>
                </c:pt>
                <c:pt idx="15">
                  <c:v>-2.4268890166685244</c:v>
                </c:pt>
                <c:pt idx="16">
                  <c:v>-2.466412626959765</c:v>
                </c:pt>
                <c:pt idx="17">
                  <c:v>-2.7254719023627447</c:v>
                </c:pt>
                <c:pt idx="18">
                  <c:v>-2.6787565232989756</c:v>
                </c:pt>
                <c:pt idx="19">
                  <c:v>-2.687690741401203</c:v>
                </c:pt>
                <c:pt idx="20">
                  <c:v>-2.7186844774766792</c:v>
                </c:pt>
                <c:pt idx="21">
                  <c:v>-2.661717816034705</c:v>
                </c:pt>
                <c:pt idx="22">
                  <c:v>-2.8044964841371365</c:v>
                </c:pt>
                <c:pt idx="23">
                  <c:v>-2.8595440179475098</c:v>
                </c:pt>
                <c:pt idx="24">
                  <c:v>-2.8346779146879939</c:v>
                </c:pt>
                <c:pt idx="25">
                  <c:v>-2.9128555570945616</c:v>
                </c:pt>
                <c:pt idx="26">
                  <c:v>-3.0797247288749823</c:v>
                </c:pt>
                <c:pt idx="27">
                  <c:v>-3.0408327147186545</c:v>
                </c:pt>
                <c:pt idx="28">
                  <c:v>-2.9264461165617566</c:v>
                </c:pt>
                <c:pt idx="29">
                  <c:v>-3.2943322302191138</c:v>
                </c:pt>
                <c:pt idx="30">
                  <c:v>-3.15367009525625</c:v>
                </c:pt>
                <c:pt idx="31">
                  <c:v>-3.4904278413697649</c:v>
                </c:pt>
                <c:pt idx="32">
                  <c:v>-3.4231736953055503</c:v>
                </c:pt>
                <c:pt idx="33">
                  <c:v>-3.5134409526879051</c:v>
                </c:pt>
                <c:pt idx="34">
                  <c:v>-3.9004755651663352</c:v>
                </c:pt>
                <c:pt idx="35">
                  <c:v>-3.8913286938015297</c:v>
                </c:pt>
                <c:pt idx="36">
                  <c:v>-3.9049459004215534</c:v>
                </c:pt>
                <c:pt idx="37">
                  <c:v>-3.9139502896864014</c:v>
                </c:pt>
                <c:pt idx="38">
                  <c:v>-3.9537026478312183</c:v>
                </c:pt>
                <c:pt idx="39">
                  <c:v>-4.013362258186949</c:v>
                </c:pt>
                <c:pt idx="40">
                  <c:v>-4.160336369505953</c:v>
                </c:pt>
                <c:pt idx="41">
                  <c:v>-4.3774631876126442</c:v>
                </c:pt>
                <c:pt idx="42">
                  <c:v>-4.6327149954198301</c:v>
                </c:pt>
                <c:pt idx="43">
                  <c:v>-4.8176389062514087</c:v>
                </c:pt>
                <c:pt idx="44">
                  <c:v>-4.9197795385852165</c:v>
                </c:pt>
                <c:pt idx="45">
                  <c:v>-5.0238891765221592</c:v>
                </c:pt>
                <c:pt idx="46">
                  <c:v>-5.1572402569581266</c:v>
                </c:pt>
                <c:pt idx="47">
                  <c:v>-5.4645046242420436</c:v>
                </c:pt>
                <c:pt idx="48">
                  <c:v>-5.775403162308387</c:v>
                </c:pt>
                <c:pt idx="49">
                  <c:v>-5.9537826811476311</c:v>
                </c:pt>
                <c:pt idx="50">
                  <c:v>-5.743240129812607</c:v>
                </c:pt>
                <c:pt idx="51">
                  <c:v>-5.9897035504391978</c:v>
                </c:pt>
                <c:pt idx="52">
                  <c:v>-6.0060118723191236</c:v>
                </c:pt>
                <c:pt idx="53">
                  <c:v>-6.1289030033235807</c:v>
                </c:pt>
                <c:pt idx="54">
                  <c:v>-6.2335752784327685</c:v>
                </c:pt>
                <c:pt idx="55">
                  <c:v>-6.6978269845308134</c:v>
                </c:pt>
                <c:pt idx="56">
                  <c:v>-6.7742881194931366</c:v>
                </c:pt>
                <c:pt idx="57">
                  <c:v>-7.3068181654908217</c:v>
                </c:pt>
                <c:pt idx="58">
                  <c:v>-7.3614086838206294</c:v>
                </c:pt>
                <c:pt idx="59">
                  <c:v>-7.2786988969992237</c:v>
                </c:pt>
                <c:pt idx="60">
                  <c:v>-7.5361595409826716</c:v>
                </c:pt>
                <c:pt idx="61">
                  <c:v>-7.5302648487159924</c:v>
                </c:pt>
                <c:pt idx="62">
                  <c:v>-7.5263037926191201</c:v>
                </c:pt>
                <c:pt idx="63">
                  <c:v>-7.3001827177631053</c:v>
                </c:pt>
                <c:pt idx="64">
                  <c:v>-7.095026015464394</c:v>
                </c:pt>
                <c:pt idx="65">
                  <c:v>-6.8331626577159215</c:v>
                </c:pt>
                <c:pt idx="66">
                  <c:v>-6.7574748357145689</c:v>
                </c:pt>
                <c:pt idx="67">
                  <c:v>-6.8242437869502295</c:v>
                </c:pt>
                <c:pt idx="68">
                  <c:v>-6.765684134543644</c:v>
                </c:pt>
                <c:pt idx="69">
                  <c:v>-6.752582258926922</c:v>
                </c:pt>
                <c:pt idx="70">
                  <c:v>-6.7299899671348511</c:v>
                </c:pt>
                <c:pt idx="71">
                  <c:v>-6.7031029312409149</c:v>
                </c:pt>
                <c:pt idx="72">
                  <c:v>-6.7317109189194353</c:v>
                </c:pt>
                <c:pt idx="73">
                  <c:v>-6.5689961617322208</c:v>
                </c:pt>
                <c:pt idx="74">
                  <c:v>-6.6532530842950992</c:v>
                </c:pt>
                <c:pt idx="75">
                  <c:v>-6.7407607371087126</c:v>
                </c:pt>
                <c:pt idx="76">
                  <c:v>-6.8921694584216322</c:v>
                </c:pt>
                <c:pt idx="77">
                  <c:v>-6.9974102263114419</c:v>
                </c:pt>
                <c:pt idx="78">
                  <c:v>-6.8219462716010124</c:v>
                </c:pt>
                <c:pt idx="79">
                  <c:v>-6.7380509693617308</c:v>
                </c:pt>
                <c:pt idx="80">
                  <c:v>-6.4824814968369653</c:v>
                </c:pt>
                <c:pt idx="81">
                  <c:v>-6.4004398962962572</c:v>
                </c:pt>
                <c:pt idx="82">
                  <c:v>-6.5751239256536058</c:v>
                </c:pt>
                <c:pt idx="83">
                  <c:v>-6.3978575413405636</c:v>
                </c:pt>
                <c:pt idx="84">
                  <c:v>-6.0074995317840036</c:v>
                </c:pt>
                <c:pt idx="85">
                  <c:v>-5.9943844036250962</c:v>
                </c:pt>
                <c:pt idx="86">
                  <c:v>-5.8188240756438967</c:v>
                </c:pt>
                <c:pt idx="87">
                  <c:v>-5.6676049072578021</c:v>
                </c:pt>
                <c:pt idx="88">
                  <c:v>-5.6045341344952728</c:v>
                </c:pt>
                <c:pt idx="89">
                  <c:v>-5.2872131208229787</c:v>
                </c:pt>
                <c:pt idx="90">
                  <c:v>-5.3444317988145915</c:v>
                </c:pt>
                <c:pt idx="91">
                  <c:v>-5.2980358661902498</c:v>
                </c:pt>
                <c:pt idx="92">
                  <c:v>-5.6116636697813371</c:v>
                </c:pt>
                <c:pt idx="93">
                  <c:v>-5.7242734501654358</c:v>
                </c:pt>
                <c:pt idx="94">
                  <c:v>-5.7788184227189126</c:v>
                </c:pt>
                <c:pt idx="95">
                  <c:v>-5.9002214393453674</c:v>
                </c:pt>
                <c:pt idx="96">
                  <c:v>-5.681726515291742</c:v>
                </c:pt>
                <c:pt idx="97">
                  <c:v>-5.6277903255336206</c:v>
                </c:pt>
                <c:pt idx="98">
                  <c:v>-5.7753235751067509</c:v>
                </c:pt>
                <c:pt idx="99">
                  <c:v>-5.5920487196062609</c:v>
                </c:pt>
                <c:pt idx="100">
                  <c:v>-5.5822548969846677</c:v>
                </c:pt>
                <c:pt idx="101">
                  <c:v>-5.3713598902322168</c:v>
                </c:pt>
                <c:pt idx="102">
                  <c:v>-5.2566858676466186</c:v>
                </c:pt>
                <c:pt idx="103">
                  <c:v>-5.3109687443492763</c:v>
                </c:pt>
                <c:pt idx="104">
                  <c:v>-5.1462761540363138</c:v>
                </c:pt>
                <c:pt idx="105">
                  <c:v>-5.1073883124998156</c:v>
                </c:pt>
                <c:pt idx="106">
                  <c:v>-5.0303609189480127</c:v>
                </c:pt>
                <c:pt idx="107">
                  <c:v>-4.8616674793401451</c:v>
                </c:pt>
                <c:pt idx="108">
                  <c:v>-4.7737278073056935</c:v>
                </c:pt>
                <c:pt idx="109">
                  <c:v>-4.7564456332776377</c:v>
                </c:pt>
                <c:pt idx="110">
                  <c:v>-4.7400977398359929</c:v>
                </c:pt>
                <c:pt idx="111">
                  <c:v>-4.6086058079205596</c:v>
                </c:pt>
                <c:pt idx="112">
                  <c:v>-4.6050585990156501</c:v>
                </c:pt>
                <c:pt idx="113">
                  <c:v>-4.6417808796528108</c:v>
                </c:pt>
                <c:pt idx="114">
                  <c:v>-4.5350005413867596</c:v>
                </c:pt>
                <c:pt idx="115">
                  <c:v>-4.4041057491880187</c:v>
                </c:pt>
                <c:pt idx="116">
                  <c:v>-4.1317903813359411</c:v>
                </c:pt>
                <c:pt idx="117">
                  <c:v>-3.859741163611436</c:v>
                </c:pt>
                <c:pt idx="118">
                  <c:v>-3.8365501090448428</c:v>
                </c:pt>
                <c:pt idx="119">
                  <c:v>-3.8008788958290367</c:v>
                </c:pt>
                <c:pt idx="120">
                  <c:v>-3.9759209887545421</c:v>
                </c:pt>
                <c:pt idx="121">
                  <c:v>-3.8927184979419458</c:v>
                </c:pt>
                <c:pt idx="122">
                  <c:v>-3.7875429568685135</c:v>
                </c:pt>
                <c:pt idx="123">
                  <c:v>-3.6893090391738976</c:v>
                </c:pt>
                <c:pt idx="124">
                  <c:v>-3.6572661195159331</c:v>
                </c:pt>
                <c:pt idx="125">
                  <c:v>-3.7140650752049829</c:v>
                </c:pt>
                <c:pt idx="126">
                  <c:v>-3.8093504907522764</c:v>
                </c:pt>
                <c:pt idx="127">
                  <c:v>-3.6925519583973934</c:v>
                </c:pt>
                <c:pt idx="128">
                  <c:v>-3.5704600976789713</c:v>
                </c:pt>
                <c:pt idx="129">
                  <c:v>-3.4728942121925148</c:v>
                </c:pt>
                <c:pt idx="130">
                  <c:v>-3.5068239061589512</c:v>
                </c:pt>
                <c:pt idx="131">
                  <c:v>-3.6093779469295559</c:v>
                </c:pt>
                <c:pt idx="132">
                  <c:v>-3.5352547607568265</c:v>
                </c:pt>
                <c:pt idx="133">
                  <c:v>-3.0398374245930935</c:v>
                </c:pt>
                <c:pt idx="134">
                  <c:v>-3.1704117466953217</c:v>
                </c:pt>
                <c:pt idx="135">
                  <c:v>-3.2796612020497578</c:v>
                </c:pt>
                <c:pt idx="136">
                  <c:v>-3.2787962744131898</c:v>
                </c:pt>
                <c:pt idx="137">
                  <c:v>-3.1264850439076142</c:v>
                </c:pt>
                <c:pt idx="138">
                  <c:v>-3.2071960252127227</c:v>
                </c:pt>
                <c:pt idx="139">
                  <c:v>-3.2392676394280207</c:v>
                </c:pt>
                <c:pt idx="140">
                  <c:v>-3.3879291798028337</c:v>
                </c:pt>
                <c:pt idx="141">
                  <c:v>-3.4249956143569626</c:v>
                </c:pt>
                <c:pt idx="142">
                  <c:v>-3.0346213835537394</c:v>
                </c:pt>
                <c:pt idx="143">
                  <c:v>-3.0016894217978911</c:v>
                </c:pt>
                <c:pt idx="144">
                  <c:v>-3.5106506947224649</c:v>
                </c:pt>
                <c:pt idx="145">
                  <c:v>-4.0729537372129432</c:v>
                </c:pt>
                <c:pt idx="146">
                  <c:v>-5.100298070522725</c:v>
                </c:pt>
                <c:pt idx="147">
                  <c:v>-5.392311179847435</c:v>
                </c:pt>
                <c:pt idx="148">
                  <c:v>-5.6234721375364796</c:v>
                </c:pt>
                <c:pt idx="149">
                  <c:v>-5.766470173693742</c:v>
                </c:pt>
                <c:pt idx="150">
                  <c:v>-5.7664455577136664</c:v>
                </c:pt>
                <c:pt idx="151">
                  <c:v>-5.8367100197381099</c:v>
                </c:pt>
                <c:pt idx="152">
                  <c:v>-5.8857427608478865</c:v>
                </c:pt>
                <c:pt idx="153">
                  <c:v>-5.6650771575874241</c:v>
                </c:pt>
                <c:pt idx="154">
                  <c:v>-5.705479634334842</c:v>
                </c:pt>
                <c:pt idx="155">
                  <c:v>-6.3234868426230966</c:v>
                </c:pt>
                <c:pt idx="156">
                  <c:v>-6.4124519429320932</c:v>
                </c:pt>
                <c:pt idx="157">
                  <c:v>-6.6416709252358803</c:v>
                </c:pt>
                <c:pt idx="158">
                  <c:v>-6.9524966909236294</c:v>
                </c:pt>
                <c:pt idx="159">
                  <c:v>-7.1213254576652938</c:v>
                </c:pt>
                <c:pt idx="160">
                  <c:v>-7.7164715702001843</c:v>
                </c:pt>
                <c:pt idx="161">
                  <c:v>-8.0873962585159855</c:v>
                </c:pt>
                <c:pt idx="162">
                  <c:v>-7.7981423015262061</c:v>
                </c:pt>
                <c:pt idx="163">
                  <c:v>-7.5982650782618997</c:v>
                </c:pt>
                <c:pt idx="164">
                  <c:v>-7.6447631121754664</c:v>
                </c:pt>
                <c:pt idx="165">
                  <c:v>-7.5516645899562889</c:v>
                </c:pt>
                <c:pt idx="166">
                  <c:v>-7.6766710765253237</c:v>
                </c:pt>
                <c:pt idx="167">
                  <c:v>-7.8252803099230137</c:v>
                </c:pt>
                <c:pt idx="168">
                  <c:v>-7.6036806740153828</c:v>
                </c:pt>
                <c:pt idx="169">
                  <c:v>-7.6465652872053234</c:v>
                </c:pt>
                <c:pt idx="170">
                  <c:v>-7.240047929230216</c:v>
                </c:pt>
                <c:pt idx="171">
                  <c:v>-6.9896364407332605</c:v>
                </c:pt>
                <c:pt idx="172">
                  <c:v>-6.9924159317131069</c:v>
                </c:pt>
                <c:pt idx="173">
                  <c:v>-7.3937429150651326</c:v>
                </c:pt>
                <c:pt idx="174">
                  <c:v>-7.4722736214524534</c:v>
                </c:pt>
                <c:pt idx="175">
                  <c:v>-7.5958201383433677</c:v>
                </c:pt>
                <c:pt idx="176">
                  <c:v>-7.7103688727978863</c:v>
                </c:pt>
                <c:pt idx="177">
                  <c:v>-8.3669498390221637</c:v>
                </c:pt>
                <c:pt idx="178">
                  <c:v>-8.2297143084670719</c:v>
                </c:pt>
                <c:pt idx="179">
                  <c:v>-8.2556490043589736</c:v>
                </c:pt>
                <c:pt idx="180">
                  <c:v>-8.2186862577789608</c:v>
                </c:pt>
                <c:pt idx="181">
                  <c:v>-7.9903207561769163</c:v>
                </c:pt>
                <c:pt idx="182">
                  <c:v>-7.6304549864495783</c:v>
                </c:pt>
                <c:pt idx="183">
                  <c:v>-7.8074632257377026</c:v>
                </c:pt>
                <c:pt idx="184">
                  <c:v>-7.5907164645310239</c:v>
                </c:pt>
                <c:pt idx="185">
                  <c:v>-7.6328627619553737</c:v>
                </c:pt>
                <c:pt idx="186">
                  <c:v>-7.656457184415161</c:v>
                </c:pt>
                <c:pt idx="187">
                  <c:v>-7.8359282792402025</c:v>
                </c:pt>
                <c:pt idx="188">
                  <c:v>-7.8680191286933585</c:v>
                </c:pt>
                <c:pt idx="189">
                  <c:v>-7.7739005857433536</c:v>
                </c:pt>
                <c:pt idx="190">
                  <c:v>-7.8827379947285934</c:v>
                </c:pt>
                <c:pt idx="191">
                  <c:v>-7.6104348491369711</c:v>
                </c:pt>
                <c:pt idx="192">
                  <c:v>-7.5678700545616806</c:v>
                </c:pt>
                <c:pt idx="193">
                  <c:v>-7.1774956793117974</c:v>
                </c:pt>
                <c:pt idx="194">
                  <c:v>-7.0176806266720213</c:v>
                </c:pt>
                <c:pt idx="195">
                  <c:v>-6.8950980165638072</c:v>
                </c:pt>
                <c:pt idx="196">
                  <c:v>-6.7899905467792925</c:v>
                </c:pt>
                <c:pt idx="197">
                  <c:v>-6.8658402112884822</c:v>
                </c:pt>
                <c:pt idx="198">
                  <c:v>-6.3466123370064773</c:v>
                </c:pt>
                <c:pt idx="199">
                  <c:v>-6.3085031276691366</c:v>
                </c:pt>
                <c:pt idx="200">
                  <c:v>-6.2530647528820049</c:v>
                </c:pt>
                <c:pt idx="201">
                  <c:v>-6.1466625482357884</c:v>
                </c:pt>
                <c:pt idx="202">
                  <c:v>-5.811956990880927</c:v>
                </c:pt>
                <c:pt idx="203">
                  <c:v>-5.5434283443069985</c:v>
                </c:pt>
                <c:pt idx="204">
                  <c:v>-5.4765720755504237</c:v>
                </c:pt>
                <c:pt idx="205">
                  <c:v>-5.4204061288555572</c:v>
                </c:pt>
                <c:pt idx="206">
                  <c:v>-5.3749370082127239</c:v>
                </c:pt>
                <c:pt idx="207">
                  <c:v>-5.266863788545022</c:v>
                </c:pt>
                <c:pt idx="208">
                  <c:v>-5.0337063511180489</c:v>
                </c:pt>
                <c:pt idx="209">
                  <c:v>-5.0145672148475731</c:v>
                </c:pt>
                <c:pt idx="210">
                  <c:v>-5.1064051571161064</c:v>
                </c:pt>
                <c:pt idx="211">
                  <c:v>-5.0350444619946551</c:v>
                </c:pt>
                <c:pt idx="212">
                  <c:v>-5.2239675881012086</c:v>
                </c:pt>
                <c:pt idx="213">
                  <c:v>-4.9771884149567081</c:v>
                </c:pt>
                <c:pt idx="214">
                  <c:v>-5.0034709288434005</c:v>
                </c:pt>
                <c:pt idx="215">
                  <c:v>-5.4136930218396397</c:v>
                </c:pt>
                <c:pt idx="216">
                  <c:v>-5.0992809752633095</c:v>
                </c:pt>
                <c:pt idx="217">
                  <c:v>-5.3296308673888193</c:v>
                </c:pt>
                <c:pt idx="218">
                  <c:v>-5.5574748206775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58-4DA4-A19C-90C560825F0D}"/>
            </c:ext>
          </c:extLst>
        </c:ser>
        <c:ser>
          <c:idx val="4"/>
          <c:order val="4"/>
          <c:tx>
            <c:strRef>
              <c:f>'19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19_ábra_chart'!$D$12:$D$23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'19_ábra_chart'!$K$12:$K$230</c:f>
              <c:numCache>
                <c:formatCode>0.00</c:formatCode>
                <c:ptCount val="219"/>
                <c:pt idx="0">
                  <c:v>-0.43878062436692133</c:v>
                </c:pt>
                <c:pt idx="1">
                  <c:v>-0.41353406507062218</c:v>
                </c:pt>
                <c:pt idx="2">
                  <c:v>-0.39648220377790938</c:v>
                </c:pt>
                <c:pt idx="3">
                  <c:v>-0.40780794912572665</c:v>
                </c:pt>
                <c:pt idx="4">
                  <c:v>-0.40586251686441177</c:v>
                </c:pt>
                <c:pt idx="5">
                  <c:v>-0.40582304569023131</c:v>
                </c:pt>
                <c:pt idx="6">
                  <c:v>-0.43677743465679886</c:v>
                </c:pt>
                <c:pt idx="7">
                  <c:v>-0.44821949180483728</c:v>
                </c:pt>
                <c:pt idx="8">
                  <c:v>-0.42482705984562263</c:v>
                </c:pt>
                <c:pt idx="9">
                  <c:v>-0.44333124323861961</c:v>
                </c:pt>
                <c:pt idx="10">
                  <c:v>-0.43687883518948573</c:v>
                </c:pt>
                <c:pt idx="11">
                  <c:v>-0.45174425597706475</c:v>
                </c:pt>
                <c:pt idx="12">
                  <c:v>-0.44077689904870443</c:v>
                </c:pt>
                <c:pt idx="13">
                  <c:v>-0.4180411086100293</c:v>
                </c:pt>
                <c:pt idx="14">
                  <c:v>-0.53876105580437028</c:v>
                </c:pt>
                <c:pt idx="15">
                  <c:v>-0.53199785503817065</c:v>
                </c:pt>
                <c:pt idx="16">
                  <c:v>-0.53675054016126222</c:v>
                </c:pt>
                <c:pt idx="17">
                  <c:v>-0.54954085192442348</c:v>
                </c:pt>
                <c:pt idx="18">
                  <c:v>-0.51511070432342965</c:v>
                </c:pt>
                <c:pt idx="19">
                  <c:v>-0.49545706281560664</c:v>
                </c:pt>
                <c:pt idx="20">
                  <c:v>-0.52930360986843039</c:v>
                </c:pt>
                <c:pt idx="21">
                  <c:v>-0.53635868061584002</c:v>
                </c:pt>
                <c:pt idx="22">
                  <c:v>-0.51574481665837524</c:v>
                </c:pt>
                <c:pt idx="23">
                  <c:v>-0.51523406599860688</c:v>
                </c:pt>
                <c:pt idx="24">
                  <c:v>-0.5088149719338001</c:v>
                </c:pt>
                <c:pt idx="25">
                  <c:v>-0.52138181836394437</c:v>
                </c:pt>
                <c:pt idx="26">
                  <c:v>-0.55531335973876628</c:v>
                </c:pt>
                <c:pt idx="27">
                  <c:v>-0.53162222134249082</c:v>
                </c:pt>
                <c:pt idx="28">
                  <c:v>-0.67609455474321056</c:v>
                </c:pt>
                <c:pt idx="29">
                  <c:v>-0.67913130151687029</c:v>
                </c:pt>
                <c:pt idx="30">
                  <c:v>-0.68847500487708979</c:v>
                </c:pt>
                <c:pt idx="31">
                  <c:v>-0.66516456254670453</c:v>
                </c:pt>
                <c:pt idx="32">
                  <c:v>-0.70216561833318658</c:v>
                </c:pt>
                <c:pt idx="33">
                  <c:v>-1.1910798284681678</c:v>
                </c:pt>
                <c:pt idx="34">
                  <c:v>-1.3365182605358419</c:v>
                </c:pt>
                <c:pt idx="35">
                  <c:v>-1.2391582204068443</c:v>
                </c:pt>
                <c:pt idx="36">
                  <c:v>-1.3005544289470343</c:v>
                </c:pt>
                <c:pt idx="37">
                  <c:v>-1.3220987018941981</c:v>
                </c:pt>
                <c:pt idx="38">
                  <c:v>-1.231906889844552</c:v>
                </c:pt>
                <c:pt idx="39">
                  <c:v>-1.2325520412376925</c:v>
                </c:pt>
                <c:pt idx="40">
                  <c:v>-1.3014068815107653</c:v>
                </c:pt>
                <c:pt idx="41">
                  <c:v>-1.2632743997379239</c:v>
                </c:pt>
                <c:pt idx="42">
                  <c:v>-1.2723660089992948</c:v>
                </c:pt>
                <c:pt idx="43">
                  <c:v>-1.2805683037111431</c:v>
                </c:pt>
                <c:pt idx="44">
                  <c:v>-1.2214173339682948</c:v>
                </c:pt>
                <c:pt idx="45">
                  <c:v>-1.2298104004389729</c:v>
                </c:pt>
                <c:pt idx="46">
                  <c:v>-1.2329938298157919</c:v>
                </c:pt>
                <c:pt idx="47">
                  <c:v>-1.2033696912565319</c:v>
                </c:pt>
                <c:pt idx="48">
                  <c:v>-1.1986287039434858</c:v>
                </c:pt>
                <c:pt idx="49">
                  <c:v>-1.1977298197219328</c:v>
                </c:pt>
                <c:pt idx="50">
                  <c:v>-1.1581080159539574</c:v>
                </c:pt>
                <c:pt idx="51">
                  <c:v>-1.1582876796646664</c:v>
                </c:pt>
                <c:pt idx="52">
                  <c:v>-1.1440160615079833</c:v>
                </c:pt>
                <c:pt idx="53">
                  <c:v>-1.1341832979431927</c:v>
                </c:pt>
                <c:pt idx="54">
                  <c:v>-1.1034101756122556</c:v>
                </c:pt>
                <c:pt idx="55">
                  <c:v>-1.2930104315181541</c:v>
                </c:pt>
                <c:pt idx="56">
                  <c:v>-1.3454507953136712</c:v>
                </c:pt>
                <c:pt idx="57">
                  <c:v>-1.3169599806583081</c:v>
                </c:pt>
                <c:pt idx="58">
                  <c:v>-1.2584774159825742</c:v>
                </c:pt>
                <c:pt idx="59">
                  <c:v>-1.200118891118809</c:v>
                </c:pt>
                <c:pt idx="60">
                  <c:v>-1.2355112484606499</c:v>
                </c:pt>
                <c:pt idx="61">
                  <c:v>-1.2140132460672712</c:v>
                </c:pt>
                <c:pt idx="62">
                  <c:v>-1.2440095818458983</c:v>
                </c:pt>
                <c:pt idx="63">
                  <c:v>-1.2812743949648302</c:v>
                </c:pt>
                <c:pt idx="64">
                  <c:v>-1.2781848416140766</c:v>
                </c:pt>
                <c:pt idx="65">
                  <c:v>-1.239681700938692</c:v>
                </c:pt>
                <c:pt idx="66">
                  <c:v>-1.2324030567813171</c:v>
                </c:pt>
                <c:pt idx="67">
                  <c:v>-1.150436486463664</c:v>
                </c:pt>
                <c:pt idx="68">
                  <c:v>-1.179762624794382</c:v>
                </c:pt>
                <c:pt idx="69">
                  <c:v>-1.1830558262474815</c:v>
                </c:pt>
                <c:pt idx="70">
                  <c:v>-1.1904355035449989</c:v>
                </c:pt>
                <c:pt idx="71">
                  <c:v>-1.1731439459844923</c:v>
                </c:pt>
                <c:pt idx="72">
                  <c:v>-1.235313336591839</c:v>
                </c:pt>
                <c:pt idx="73">
                  <c:v>-1.2337514522793289</c:v>
                </c:pt>
                <c:pt idx="74">
                  <c:v>-1.285290425751157</c:v>
                </c:pt>
                <c:pt idx="75">
                  <c:v>-1.3062392295039666</c:v>
                </c:pt>
                <c:pt idx="76">
                  <c:v>-1.3520043200714003</c:v>
                </c:pt>
                <c:pt idx="77">
                  <c:v>-1.4049975522606344</c:v>
                </c:pt>
                <c:pt idx="78">
                  <c:v>-1.3847998110525845</c:v>
                </c:pt>
                <c:pt idx="79">
                  <c:v>-1.4109643771512403</c:v>
                </c:pt>
                <c:pt idx="80">
                  <c:v>-1.3376691324116585</c:v>
                </c:pt>
                <c:pt idx="81">
                  <c:v>-1.3541863622339083</c:v>
                </c:pt>
                <c:pt idx="82">
                  <c:v>-1.4060622749805638</c:v>
                </c:pt>
                <c:pt idx="83">
                  <c:v>-1.4873665674498018</c:v>
                </c:pt>
                <c:pt idx="84">
                  <c:v>-1.4609850778242528</c:v>
                </c:pt>
                <c:pt idx="85">
                  <c:v>-1.4616950978214158</c:v>
                </c:pt>
                <c:pt idx="86">
                  <c:v>-1.4247012598779805</c:v>
                </c:pt>
                <c:pt idx="87">
                  <c:v>-1.4566306725570155</c:v>
                </c:pt>
                <c:pt idx="88">
                  <c:v>-1.5350332150038233</c:v>
                </c:pt>
                <c:pt idx="89">
                  <c:v>-1.5557917998071462</c:v>
                </c:pt>
                <c:pt idx="90">
                  <c:v>-1.6209401494782787</c:v>
                </c:pt>
                <c:pt idx="91">
                  <c:v>-1.5913164010792451</c:v>
                </c:pt>
                <c:pt idx="92">
                  <c:v>-1.6624073820208671</c:v>
                </c:pt>
                <c:pt idx="93">
                  <c:v>-1.730626306550725</c:v>
                </c:pt>
                <c:pt idx="94">
                  <c:v>-1.7780581534361204</c:v>
                </c:pt>
                <c:pt idx="95">
                  <c:v>-1.8831466248430164</c:v>
                </c:pt>
                <c:pt idx="96">
                  <c:v>-1.809172384954576</c:v>
                </c:pt>
                <c:pt idx="97">
                  <c:v>-1.84546703017502</c:v>
                </c:pt>
                <c:pt idx="98">
                  <c:v>-1.8742348394845711</c:v>
                </c:pt>
                <c:pt idx="99">
                  <c:v>-1.8634377725735594</c:v>
                </c:pt>
                <c:pt idx="100">
                  <c:v>-1.9038329258472413</c:v>
                </c:pt>
                <c:pt idx="101">
                  <c:v>-1.8592992302816542</c:v>
                </c:pt>
                <c:pt idx="102">
                  <c:v>-1.8707683978144449</c:v>
                </c:pt>
                <c:pt idx="103">
                  <c:v>-1.9003882906512639</c:v>
                </c:pt>
                <c:pt idx="104">
                  <c:v>-1.9046173798503991</c:v>
                </c:pt>
                <c:pt idx="105">
                  <c:v>-1.8945732783052807</c:v>
                </c:pt>
                <c:pt idx="106">
                  <c:v>-1.9165029011657866</c:v>
                </c:pt>
                <c:pt idx="107">
                  <c:v>-2.0690756681420996</c:v>
                </c:pt>
                <c:pt idx="108">
                  <c:v>-2.087851915105603</c:v>
                </c:pt>
                <c:pt idx="109">
                  <c:v>-2.0948047228430191</c:v>
                </c:pt>
                <c:pt idx="110">
                  <c:v>-2.138008865477413</c:v>
                </c:pt>
                <c:pt idx="111">
                  <c:v>-2.1019693530706118</c:v>
                </c:pt>
                <c:pt idx="112">
                  <c:v>-2.0646978560324656</c:v>
                </c:pt>
                <c:pt idx="113">
                  <c:v>-2.0930723976837</c:v>
                </c:pt>
                <c:pt idx="114">
                  <c:v>-2.1489145520081179</c:v>
                </c:pt>
                <c:pt idx="115">
                  <c:v>-2.1260192848750412</c:v>
                </c:pt>
                <c:pt idx="116">
                  <c:v>-2.0646235636302452</c:v>
                </c:pt>
                <c:pt idx="117">
                  <c:v>-1.8968282672671015</c:v>
                </c:pt>
                <c:pt idx="118">
                  <c:v>-1.9253316460697956</c:v>
                </c:pt>
                <c:pt idx="119">
                  <c:v>-1.9200477603821846</c:v>
                </c:pt>
                <c:pt idx="120">
                  <c:v>-1.999458708222869</c:v>
                </c:pt>
                <c:pt idx="121">
                  <c:v>-1.985526192402862</c:v>
                </c:pt>
                <c:pt idx="122">
                  <c:v>-1.9227300228493374</c:v>
                </c:pt>
                <c:pt idx="123">
                  <c:v>-1.7353980798982174</c:v>
                </c:pt>
                <c:pt idx="124">
                  <c:v>-1.7529537036322449</c:v>
                </c:pt>
                <c:pt idx="125">
                  <c:v>-1.8308196018133511</c:v>
                </c:pt>
                <c:pt idx="126">
                  <c:v>-1.7958878212265088</c:v>
                </c:pt>
                <c:pt idx="127">
                  <c:v>-1.777267293533074</c:v>
                </c:pt>
                <c:pt idx="128">
                  <c:v>-1.5916212161578951</c:v>
                </c:pt>
                <c:pt idx="129">
                  <c:v>-1.6303684147541051</c:v>
                </c:pt>
                <c:pt idx="130">
                  <c:v>-1.5612890396899148</c:v>
                </c:pt>
                <c:pt idx="131">
                  <c:v>-1.5636134076822541</c:v>
                </c:pt>
                <c:pt idx="132">
                  <c:v>-1.517088941677502</c:v>
                </c:pt>
                <c:pt idx="133">
                  <c:v>-1.4886774427832374</c:v>
                </c:pt>
                <c:pt idx="134">
                  <c:v>-1.5829414643659305</c:v>
                </c:pt>
                <c:pt idx="135">
                  <c:v>-1.6457860330119585</c:v>
                </c:pt>
                <c:pt idx="136">
                  <c:v>-1.6458959205026571</c:v>
                </c:pt>
                <c:pt idx="137">
                  <c:v>-1.6704619954026749</c:v>
                </c:pt>
                <c:pt idx="138">
                  <c:v>-1.6354540718320549</c:v>
                </c:pt>
                <c:pt idx="139">
                  <c:v>-1.6418872006286698</c:v>
                </c:pt>
                <c:pt idx="140">
                  <c:v>-1.6370090565446405</c:v>
                </c:pt>
                <c:pt idx="141">
                  <c:v>-1.5841277415277497</c:v>
                </c:pt>
                <c:pt idx="142">
                  <c:v>-1.6123388409312132</c:v>
                </c:pt>
                <c:pt idx="143">
                  <c:v>-1.7246598551939596</c:v>
                </c:pt>
                <c:pt idx="144">
                  <c:v>-1.8272388133948454</c:v>
                </c:pt>
                <c:pt idx="145">
                  <c:v>-1.9325360387215544</c:v>
                </c:pt>
                <c:pt idx="146">
                  <c:v>-1.9702256505240805</c:v>
                </c:pt>
                <c:pt idx="147">
                  <c:v>-2.0000197337660675</c:v>
                </c:pt>
                <c:pt idx="148">
                  <c:v>-2.0546424708918787</c:v>
                </c:pt>
                <c:pt idx="149">
                  <c:v>-2.0948918291939647</c:v>
                </c:pt>
                <c:pt idx="150">
                  <c:v>-2.0445979935619936</c:v>
                </c:pt>
                <c:pt idx="151">
                  <c:v>-2.0066169824755637</c:v>
                </c:pt>
                <c:pt idx="152">
                  <c:v>-1.9652853531630396</c:v>
                </c:pt>
                <c:pt idx="153">
                  <c:v>-1.9926364677293431</c:v>
                </c:pt>
                <c:pt idx="154">
                  <c:v>-2.0117578528352351</c:v>
                </c:pt>
                <c:pt idx="155">
                  <c:v>-1.9849170863986223</c:v>
                </c:pt>
                <c:pt idx="156">
                  <c:v>-2.9519008745501476</c:v>
                </c:pt>
                <c:pt idx="157">
                  <c:v>-2.9118025145735289</c:v>
                </c:pt>
                <c:pt idx="158">
                  <c:v>-2.9067993507580208</c:v>
                </c:pt>
                <c:pt idx="159">
                  <c:v>-3.2654162976745797</c:v>
                </c:pt>
                <c:pt idx="160">
                  <c:v>-3.2596112000431026</c:v>
                </c:pt>
                <c:pt idx="161">
                  <c:v>-3.262371343794547</c:v>
                </c:pt>
                <c:pt idx="162">
                  <c:v>-3.2573996917560097</c:v>
                </c:pt>
                <c:pt idx="163">
                  <c:v>-3.230508820938891</c:v>
                </c:pt>
                <c:pt idx="164">
                  <c:v>-3.1963690019315512</c:v>
                </c:pt>
                <c:pt idx="165">
                  <c:v>-3.1618646948721838</c:v>
                </c:pt>
                <c:pt idx="166">
                  <c:v>-3.1449584290279602</c:v>
                </c:pt>
                <c:pt idx="167">
                  <c:v>-3.3195568881416828</c:v>
                </c:pt>
                <c:pt idx="168">
                  <c:v>-3.2825599560954108</c:v>
                </c:pt>
                <c:pt idx="169">
                  <c:v>-3.2660845274403361</c:v>
                </c:pt>
                <c:pt idx="170">
                  <c:v>-3.2604405680406936</c:v>
                </c:pt>
                <c:pt idx="171">
                  <c:v>-3.2265715745173997</c:v>
                </c:pt>
                <c:pt idx="172">
                  <c:v>-3.1786785669749995</c:v>
                </c:pt>
                <c:pt idx="173">
                  <c:v>-3.1530337354227491</c:v>
                </c:pt>
                <c:pt idx="174">
                  <c:v>-3.1440956581223922</c:v>
                </c:pt>
                <c:pt idx="175">
                  <c:v>-3.1238475082959551</c:v>
                </c:pt>
                <c:pt idx="176">
                  <c:v>-3.1142047531692643</c:v>
                </c:pt>
                <c:pt idx="177">
                  <c:v>-3.0904140686229065</c:v>
                </c:pt>
                <c:pt idx="178">
                  <c:v>-3.0863555496778603</c:v>
                </c:pt>
                <c:pt idx="179">
                  <c:v>-3.6128175741096813</c:v>
                </c:pt>
                <c:pt idx="180">
                  <c:v>-3.4177733978010134</c:v>
                </c:pt>
                <c:pt idx="181">
                  <c:v>-3.4014186139923219</c:v>
                </c:pt>
                <c:pt idx="182">
                  <c:v>-3.3981124573405164</c:v>
                </c:pt>
                <c:pt idx="183">
                  <c:v>-3.3982941519204015</c:v>
                </c:pt>
                <c:pt idx="184">
                  <c:v>-3.3379639616769681</c:v>
                </c:pt>
                <c:pt idx="185">
                  <c:v>-3.4188601437251283</c:v>
                </c:pt>
                <c:pt idx="186">
                  <c:v>-3.403001817660241</c:v>
                </c:pt>
                <c:pt idx="187">
                  <c:v>-3.4208462911506374</c:v>
                </c:pt>
                <c:pt idx="188">
                  <c:v>-3.6370143296604796</c:v>
                </c:pt>
                <c:pt idx="189">
                  <c:v>-3.5881757778025691</c:v>
                </c:pt>
                <c:pt idx="190">
                  <c:v>-3.6099915093969841</c:v>
                </c:pt>
                <c:pt idx="191">
                  <c:v>-3.8398416216868658</c:v>
                </c:pt>
                <c:pt idx="192">
                  <c:v>-3.7975996798689042</c:v>
                </c:pt>
                <c:pt idx="193">
                  <c:v>-3.761122356618344</c:v>
                </c:pt>
                <c:pt idx="194">
                  <c:v>-3.6048757152220361</c:v>
                </c:pt>
                <c:pt idx="195">
                  <c:v>-3.6433243444868584</c:v>
                </c:pt>
                <c:pt idx="196">
                  <c:v>-3.593996312043374</c:v>
                </c:pt>
                <c:pt idx="197">
                  <c:v>-3.5458208659760295</c:v>
                </c:pt>
                <c:pt idx="198">
                  <c:v>-3.4780047542276988</c:v>
                </c:pt>
                <c:pt idx="199">
                  <c:v>-3.4121686450340221</c:v>
                </c:pt>
                <c:pt idx="200">
                  <c:v>-3.3816545485046658</c:v>
                </c:pt>
                <c:pt idx="201">
                  <c:v>-3.2727708624558658</c:v>
                </c:pt>
                <c:pt idx="202">
                  <c:v>-3.1733854291320167</c:v>
                </c:pt>
                <c:pt idx="203">
                  <c:v>-3.1088585143293246</c:v>
                </c:pt>
                <c:pt idx="204">
                  <c:v>-3.0724948912465542</c:v>
                </c:pt>
                <c:pt idx="205">
                  <c:v>-2.9938379941037785</c:v>
                </c:pt>
                <c:pt idx="206">
                  <c:v>-3.039065604921348</c:v>
                </c:pt>
                <c:pt idx="207">
                  <c:v>-2.9849119920222593</c:v>
                </c:pt>
                <c:pt idx="208">
                  <c:v>-2.9226249346088595</c:v>
                </c:pt>
                <c:pt idx="209">
                  <c:v>-2.94867380964696</c:v>
                </c:pt>
                <c:pt idx="210">
                  <c:v>-2.8478247371525911</c:v>
                </c:pt>
                <c:pt idx="211">
                  <c:v>-2.8112934912716252</c:v>
                </c:pt>
                <c:pt idx="212">
                  <c:v>-2.8315630120541702</c:v>
                </c:pt>
                <c:pt idx="213">
                  <c:v>-2.7228069448001131</c:v>
                </c:pt>
                <c:pt idx="214">
                  <c:v>-2.6519469032900957</c:v>
                </c:pt>
                <c:pt idx="215">
                  <c:v>-2.741280558369497</c:v>
                </c:pt>
                <c:pt idx="216">
                  <c:v>-2.6199033003598187</c:v>
                </c:pt>
                <c:pt idx="217">
                  <c:v>-2.5452317183811348</c:v>
                </c:pt>
                <c:pt idx="218">
                  <c:v>-2.615472137493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58-4DA4-A19C-90C560825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9_ábra_chart'!$D$11:$D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5A58-4DA4-A19C-90C560825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9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_ábra_chart'!$D$12:$D$23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'19_ábra_chart'!$L$12:$L$230</c:f>
              <c:numCache>
                <c:formatCode>0.00</c:formatCode>
                <c:ptCount val="219"/>
                <c:pt idx="0">
                  <c:v>11.498527147564477</c:v>
                </c:pt>
                <c:pt idx="1">
                  <c:v>11.153751998833043</c:v>
                </c:pt>
                <c:pt idx="2">
                  <c:v>10.58258873418184</c:v>
                </c:pt>
                <c:pt idx="3">
                  <c:v>10.895122129668472</c:v>
                </c:pt>
                <c:pt idx="4">
                  <c:v>12.296901027091277</c:v>
                </c:pt>
                <c:pt idx="5">
                  <c:v>13.356733364250024</c:v>
                </c:pt>
                <c:pt idx="6">
                  <c:v>13.343837505181646</c:v>
                </c:pt>
                <c:pt idx="7">
                  <c:v>13.360521389125578</c:v>
                </c:pt>
                <c:pt idx="8">
                  <c:v>12.308549860173606</c:v>
                </c:pt>
                <c:pt idx="9">
                  <c:v>12.786741503552712</c:v>
                </c:pt>
                <c:pt idx="10">
                  <c:v>13.141175610033152</c:v>
                </c:pt>
                <c:pt idx="11">
                  <c:v>13.014306725209785</c:v>
                </c:pt>
                <c:pt idx="12">
                  <c:v>12.787101388151594</c:v>
                </c:pt>
                <c:pt idx="13">
                  <c:v>12.81666363998557</c:v>
                </c:pt>
                <c:pt idx="14">
                  <c:v>14.036768462657022</c:v>
                </c:pt>
                <c:pt idx="15">
                  <c:v>15.286997102869258</c:v>
                </c:pt>
                <c:pt idx="16">
                  <c:v>15.653486306784231</c:v>
                </c:pt>
                <c:pt idx="17">
                  <c:v>15.330785970937541</c:v>
                </c:pt>
                <c:pt idx="18">
                  <c:v>15.226835452908601</c:v>
                </c:pt>
                <c:pt idx="19">
                  <c:v>16.060598957455635</c:v>
                </c:pt>
                <c:pt idx="20">
                  <c:v>16.446810523717907</c:v>
                </c:pt>
                <c:pt idx="21">
                  <c:v>16.655640328326086</c:v>
                </c:pt>
                <c:pt idx="22">
                  <c:v>16.362563876088764</c:v>
                </c:pt>
                <c:pt idx="23">
                  <c:v>17.056803914888977</c:v>
                </c:pt>
                <c:pt idx="24">
                  <c:v>17.554254734014766</c:v>
                </c:pt>
                <c:pt idx="25">
                  <c:v>17.652194052222661</c:v>
                </c:pt>
                <c:pt idx="26">
                  <c:v>16.310500206079382</c:v>
                </c:pt>
                <c:pt idx="27">
                  <c:v>18.469987380080909</c:v>
                </c:pt>
                <c:pt idx="28">
                  <c:v>18.682263520893223</c:v>
                </c:pt>
                <c:pt idx="29">
                  <c:v>18.927222036591246</c:v>
                </c:pt>
                <c:pt idx="30">
                  <c:v>18.347305407831364</c:v>
                </c:pt>
                <c:pt idx="31">
                  <c:v>18.871951071642094</c:v>
                </c:pt>
                <c:pt idx="32">
                  <c:v>18.731250533612368</c:v>
                </c:pt>
                <c:pt idx="33">
                  <c:v>17.571945417885249</c:v>
                </c:pt>
                <c:pt idx="34">
                  <c:v>16.953572048971928</c:v>
                </c:pt>
                <c:pt idx="35">
                  <c:v>16.658300429750707</c:v>
                </c:pt>
                <c:pt idx="36">
                  <c:v>16.839480575935948</c:v>
                </c:pt>
                <c:pt idx="37">
                  <c:v>16.975002706474672</c:v>
                </c:pt>
                <c:pt idx="38">
                  <c:v>16.789240713359433</c:v>
                </c:pt>
                <c:pt idx="39">
                  <c:v>17.477762070395496</c:v>
                </c:pt>
                <c:pt idx="40">
                  <c:v>16.764082394888526</c:v>
                </c:pt>
                <c:pt idx="41">
                  <c:v>17.973783964441701</c:v>
                </c:pt>
                <c:pt idx="42">
                  <c:v>18.679079977888616</c:v>
                </c:pt>
                <c:pt idx="43">
                  <c:v>18.778754614068667</c:v>
                </c:pt>
                <c:pt idx="44">
                  <c:v>18.480250217255922</c:v>
                </c:pt>
                <c:pt idx="45">
                  <c:v>17.785530807919343</c:v>
                </c:pt>
                <c:pt idx="46">
                  <c:v>19.297755431812561</c:v>
                </c:pt>
                <c:pt idx="47">
                  <c:v>17.92678767837111</c:v>
                </c:pt>
                <c:pt idx="48">
                  <c:v>18.267653557551014</c:v>
                </c:pt>
                <c:pt idx="49">
                  <c:v>18.406786940474902</c:v>
                </c:pt>
                <c:pt idx="50">
                  <c:v>18.910895965240698</c:v>
                </c:pt>
                <c:pt idx="51">
                  <c:v>18.789192352001024</c:v>
                </c:pt>
                <c:pt idx="52">
                  <c:v>18.77421172186947</c:v>
                </c:pt>
                <c:pt idx="53">
                  <c:v>19.112791257036697</c:v>
                </c:pt>
                <c:pt idx="54">
                  <c:v>17.222978245159524</c:v>
                </c:pt>
                <c:pt idx="55">
                  <c:v>19.041475855003441</c:v>
                </c:pt>
                <c:pt idx="56">
                  <c:v>18.458137549365308</c:v>
                </c:pt>
                <c:pt idx="57">
                  <c:v>20.647472135630899</c:v>
                </c:pt>
                <c:pt idx="58">
                  <c:v>21.300993903334742</c:v>
                </c:pt>
                <c:pt idx="59">
                  <c:v>22.671898463721149</c:v>
                </c:pt>
                <c:pt idx="60">
                  <c:v>22.976463965750696</c:v>
                </c:pt>
                <c:pt idx="61">
                  <c:v>23.363326766653497</c:v>
                </c:pt>
                <c:pt idx="62">
                  <c:v>24.237136994730385</c:v>
                </c:pt>
                <c:pt idx="63">
                  <c:v>22.447867800245703</c:v>
                </c:pt>
                <c:pt idx="64">
                  <c:v>21.468861599184404</c:v>
                </c:pt>
                <c:pt idx="65">
                  <c:v>20.317256260017402</c:v>
                </c:pt>
                <c:pt idx="66">
                  <c:v>20.374325006456836</c:v>
                </c:pt>
                <c:pt idx="67">
                  <c:v>20.418417230475882</c:v>
                </c:pt>
                <c:pt idx="68">
                  <c:v>20.116178262937375</c:v>
                </c:pt>
                <c:pt idx="69">
                  <c:v>20.311440680477752</c:v>
                </c:pt>
                <c:pt idx="70">
                  <c:v>20.569018941045982</c:v>
                </c:pt>
                <c:pt idx="71">
                  <c:v>19.763950977094808</c:v>
                </c:pt>
                <c:pt idx="72">
                  <c:v>17.940262889498339</c:v>
                </c:pt>
                <c:pt idx="73">
                  <c:v>18.071546055187017</c:v>
                </c:pt>
                <c:pt idx="74">
                  <c:v>18.468370226569192</c:v>
                </c:pt>
                <c:pt idx="75">
                  <c:v>18.896394942017835</c:v>
                </c:pt>
                <c:pt idx="76">
                  <c:v>18.801069104431292</c:v>
                </c:pt>
                <c:pt idx="77">
                  <c:v>19.096012302554172</c:v>
                </c:pt>
                <c:pt idx="78">
                  <c:v>18.776412436298678</c:v>
                </c:pt>
                <c:pt idx="79">
                  <c:v>18.348846939000566</c:v>
                </c:pt>
                <c:pt idx="80">
                  <c:v>18.12379685284024</c:v>
                </c:pt>
                <c:pt idx="81">
                  <c:v>17.696232824109948</c:v>
                </c:pt>
                <c:pt idx="82">
                  <c:v>17.888845312393169</c:v>
                </c:pt>
                <c:pt idx="83">
                  <c:v>16.806694575588153</c:v>
                </c:pt>
                <c:pt idx="84">
                  <c:v>17.002987325354983</c:v>
                </c:pt>
                <c:pt idx="85">
                  <c:v>17.23272970299309</c:v>
                </c:pt>
                <c:pt idx="86">
                  <c:v>17.173230149759242</c:v>
                </c:pt>
                <c:pt idx="87">
                  <c:v>16.9235895369427</c:v>
                </c:pt>
                <c:pt idx="88">
                  <c:v>16.486959115882254</c:v>
                </c:pt>
                <c:pt idx="89">
                  <c:v>16.529846074111866</c:v>
                </c:pt>
                <c:pt idx="90">
                  <c:v>16.320378217149671</c:v>
                </c:pt>
                <c:pt idx="91">
                  <c:v>15.595379900306234</c:v>
                </c:pt>
                <c:pt idx="92">
                  <c:v>16.025033806608896</c:v>
                </c:pt>
                <c:pt idx="93">
                  <c:v>15.53765678301712</c:v>
                </c:pt>
                <c:pt idx="94">
                  <c:v>14.743914460403003</c:v>
                </c:pt>
                <c:pt idx="95">
                  <c:v>13.972715291659428</c:v>
                </c:pt>
                <c:pt idx="96">
                  <c:v>13.305790720397951</c:v>
                </c:pt>
                <c:pt idx="97">
                  <c:v>12.771992904432974</c:v>
                </c:pt>
                <c:pt idx="98">
                  <c:v>12.948270604537262</c:v>
                </c:pt>
                <c:pt idx="99">
                  <c:v>12.605087887951553</c:v>
                </c:pt>
                <c:pt idx="100">
                  <c:v>12.944337813525401</c:v>
                </c:pt>
                <c:pt idx="101">
                  <c:v>14.53244162702631</c:v>
                </c:pt>
                <c:pt idx="102">
                  <c:v>12.543393274591754</c:v>
                </c:pt>
                <c:pt idx="103">
                  <c:v>11.957895931551466</c:v>
                </c:pt>
                <c:pt idx="104">
                  <c:v>12.483082683296153</c:v>
                </c:pt>
                <c:pt idx="105">
                  <c:v>11.259405246086533</c:v>
                </c:pt>
                <c:pt idx="106">
                  <c:v>11.208118715946494</c:v>
                </c:pt>
                <c:pt idx="107">
                  <c:v>10.767690085774072</c:v>
                </c:pt>
                <c:pt idx="108">
                  <c:v>10.23720092636454</c:v>
                </c:pt>
                <c:pt idx="109">
                  <c:v>10.86780631299664</c:v>
                </c:pt>
                <c:pt idx="110">
                  <c:v>10.453849869081006</c:v>
                </c:pt>
                <c:pt idx="111">
                  <c:v>10.059081862790846</c:v>
                </c:pt>
                <c:pt idx="112">
                  <c:v>9.6721436073620453</c:v>
                </c:pt>
                <c:pt idx="113">
                  <c:v>9.8310524858684651</c:v>
                </c:pt>
                <c:pt idx="114">
                  <c:v>9.8530124410193167</c:v>
                </c:pt>
                <c:pt idx="115">
                  <c:v>9.5598113433126191</c:v>
                </c:pt>
                <c:pt idx="116">
                  <c:v>10.230254992607085</c:v>
                </c:pt>
                <c:pt idx="117">
                  <c:v>9.2835026791304855</c:v>
                </c:pt>
                <c:pt idx="118">
                  <c:v>9.6013498881370829</c:v>
                </c:pt>
                <c:pt idx="119">
                  <c:v>8.0802884975396942</c:v>
                </c:pt>
                <c:pt idx="120">
                  <c:v>8.7452185508616189</c:v>
                </c:pt>
                <c:pt idx="121">
                  <c:v>8.3807694829197743</c:v>
                </c:pt>
                <c:pt idx="122">
                  <c:v>9.0056698449920489</c:v>
                </c:pt>
                <c:pt idx="123">
                  <c:v>8.4495867363794694</c:v>
                </c:pt>
                <c:pt idx="124">
                  <c:v>9.3093092368120889</c:v>
                </c:pt>
                <c:pt idx="125">
                  <c:v>9.5139156812349235</c:v>
                </c:pt>
                <c:pt idx="126">
                  <c:v>8.9776614776513277</c:v>
                </c:pt>
                <c:pt idx="127">
                  <c:v>9.4513249700975948</c:v>
                </c:pt>
                <c:pt idx="128">
                  <c:v>8.9977458697672752</c:v>
                </c:pt>
                <c:pt idx="129">
                  <c:v>8.1273179718183997</c:v>
                </c:pt>
                <c:pt idx="130">
                  <c:v>8.1288212989482425</c:v>
                </c:pt>
                <c:pt idx="131">
                  <c:v>6.9178830941271929</c:v>
                </c:pt>
                <c:pt idx="132">
                  <c:v>6.8755674702214868</c:v>
                </c:pt>
                <c:pt idx="133">
                  <c:v>7.0838097472021664</c:v>
                </c:pt>
                <c:pt idx="134">
                  <c:v>7.1423395911516252</c:v>
                </c:pt>
                <c:pt idx="135">
                  <c:v>6.8452844559064108</c:v>
                </c:pt>
                <c:pt idx="136">
                  <c:v>7.3893542195375215</c:v>
                </c:pt>
                <c:pt idx="137">
                  <c:v>7.3627124581781329</c:v>
                </c:pt>
                <c:pt idx="138">
                  <c:v>7.2313187330325963</c:v>
                </c:pt>
                <c:pt idx="139">
                  <c:v>6.4815643766177384</c:v>
                </c:pt>
                <c:pt idx="140">
                  <c:v>5.426332034900323</c:v>
                </c:pt>
                <c:pt idx="141">
                  <c:v>5.0050751598046235</c:v>
                </c:pt>
                <c:pt idx="142">
                  <c:v>4.6174662772471349</c:v>
                </c:pt>
                <c:pt idx="143">
                  <c:v>2.3887917051856373</c:v>
                </c:pt>
                <c:pt idx="144">
                  <c:v>2.8269302525379727</c:v>
                </c:pt>
                <c:pt idx="145">
                  <c:v>3.4620757083171441</c:v>
                </c:pt>
                <c:pt idx="146">
                  <c:v>0.35370165517375973</c:v>
                </c:pt>
                <c:pt idx="147">
                  <c:v>0.51192680098614396</c:v>
                </c:pt>
                <c:pt idx="148">
                  <c:v>-0.68612759671982548</c:v>
                </c:pt>
                <c:pt idx="149">
                  <c:v>-1.7152682057719177</c:v>
                </c:pt>
                <c:pt idx="150">
                  <c:v>-1.9858568874169871</c:v>
                </c:pt>
                <c:pt idx="151">
                  <c:v>-2.5721765017927893</c:v>
                </c:pt>
                <c:pt idx="152">
                  <c:v>-3.5206558368759904</c:v>
                </c:pt>
                <c:pt idx="153">
                  <c:v>-4.142093136546805</c:v>
                </c:pt>
                <c:pt idx="154">
                  <c:v>-4.4097182774375545</c:v>
                </c:pt>
                <c:pt idx="155">
                  <c:v>-4.9418874708882807</c:v>
                </c:pt>
                <c:pt idx="156">
                  <c:v>-6.1713014693681458</c:v>
                </c:pt>
                <c:pt idx="157">
                  <c:v>-5.682317785182617</c:v>
                </c:pt>
                <c:pt idx="158">
                  <c:v>-5.8307327938521532</c:v>
                </c:pt>
                <c:pt idx="159">
                  <c:v>-6.3757198873586871</c:v>
                </c:pt>
                <c:pt idx="160">
                  <c:v>-6.0915724686861177</c:v>
                </c:pt>
                <c:pt idx="161">
                  <c:v>-5.0002133632672514</c:v>
                </c:pt>
                <c:pt idx="162">
                  <c:v>-5.230668922306358</c:v>
                </c:pt>
                <c:pt idx="163">
                  <c:v>-5.6304697267827324</c:v>
                </c:pt>
                <c:pt idx="164">
                  <c:v>-5.9717854074062471</c:v>
                </c:pt>
                <c:pt idx="165">
                  <c:v>-5.6030297617702471</c:v>
                </c:pt>
                <c:pt idx="166">
                  <c:v>-6.1434030318407578</c:v>
                </c:pt>
                <c:pt idx="167">
                  <c:v>-5.8605587476738252</c:v>
                </c:pt>
                <c:pt idx="168">
                  <c:v>-5.2029055901441321</c:v>
                </c:pt>
                <c:pt idx="169">
                  <c:v>-5.5561654030957106</c:v>
                </c:pt>
                <c:pt idx="170">
                  <c:v>-6.1942218860943825</c:v>
                </c:pt>
                <c:pt idx="171">
                  <c:v>-6.6879787521232261</c:v>
                </c:pt>
                <c:pt idx="172">
                  <c:v>-5.5395098228328532</c:v>
                </c:pt>
                <c:pt idx="173">
                  <c:v>-5.5985633730579156</c:v>
                </c:pt>
                <c:pt idx="174">
                  <c:v>-5.2308581929451874</c:v>
                </c:pt>
                <c:pt idx="175">
                  <c:v>-5.3724595414892011</c:v>
                </c:pt>
                <c:pt idx="176">
                  <c:v>-5.8337929942252513</c:v>
                </c:pt>
                <c:pt idx="177">
                  <c:v>-6.747752326607924</c:v>
                </c:pt>
                <c:pt idx="178">
                  <c:v>-7.1152364841890785</c:v>
                </c:pt>
                <c:pt idx="179">
                  <c:v>-6.7511945914046692</c:v>
                </c:pt>
                <c:pt idx="180">
                  <c:v>-6.6171063460645456</c:v>
                </c:pt>
                <c:pt idx="181">
                  <c:v>-5.8313932822596719</c:v>
                </c:pt>
                <c:pt idx="182">
                  <c:v>-5.3937049790208951</c:v>
                </c:pt>
                <c:pt idx="183">
                  <c:v>-5.7043525911351347</c:v>
                </c:pt>
                <c:pt idx="184">
                  <c:v>-6.2472288155883513</c:v>
                </c:pt>
                <c:pt idx="185">
                  <c:v>-5.8417343156038299</c:v>
                </c:pt>
                <c:pt idx="186">
                  <c:v>-6.8173723487117028</c:v>
                </c:pt>
                <c:pt idx="187">
                  <c:v>-5.8930896044063585</c:v>
                </c:pt>
                <c:pt idx="188">
                  <c:v>-6.1483103132626642</c:v>
                </c:pt>
                <c:pt idx="189">
                  <c:v>-5.731534032353359</c:v>
                </c:pt>
                <c:pt idx="190">
                  <c:v>-5.7420314017989842</c:v>
                </c:pt>
                <c:pt idx="191">
                  <c:v>-5.528570965181272</c:v>
                </c:pt>
                <c:pt idx="192">
                  <c:v>-5.7405532550095053</c:v>
                </c:pt>
                <c:pt idx="193">
                  <c:v>-6.2952263577458965</c:v>
                </c:pt>
                <c:pt idx="194">
                  <c:v>-5.13646136101121</c:v>
                </c:pt>
                <c:pt idx="195">
                  <c:v>-5.8157314042080568</c:v>
                </c:pt>
                <c:pt idx="196">
                  <c:v>-4.7441542183158951</c:v>
                </c:pt>
                <c:pt idx="197">
                  <c:v>-4.9617025805314814</c:v>
                </c:pt>
                <c:pt idx="198">
                  <c:v>-4.6507952578557319</c:v>
                </c:pt>
                <c:pt idx="199">
                  <c:v>-4.4654195466656619</c:v>
                </c:pt>
                <c:pt idx="200">
                  <c:v>-6.4640363142751873</c:v>
                </c:pt>
                <c:pt idx="201">
                  <c:v>-5.1163783847365112</c:v>
                </c:pt>
                <c:pt idx="202">
                  <c:v>-4.9971909121133624</c:v>
                </c:pt>
                <c:pt idx="203">
                  <c:v>-6.5679458182152466</c:v>
                </c:pt>
                <c:pt idx="204">
                  <c:v>-4.2840495398324761</c:v>
                </c:pt>
                <c:pt idx="205">
                  <c:v>-4.0521225566726029</c:v>
                </c:pt>
                <c:pt idx="206">
                  <c:v>-5.4200965425255045</c:v>
                </c:pt>
                <c:pt idx="207">
                  <c:v>-3.4279727043525403</c:v>
                </c:pt>
                <c:pt idx="208">
                  <c:v>-2.4379937336711706</c:v>
                </c:pt>
                <c:pt idx="209">
                  <c:v>-4.7840565420182273</c:v>
                </c:pt>
                <c:pt idx="210">
                  <c:v>-2.0468229635715378</c:v>
                </c:pt>
                <c:pt idx="211">
                  <c:v>-1.5100525599290737</c:v>
                </c:pt>
                <c:pt idx="212">
                  <c:v>-4.893026298890641</c:v>
                </c:pt>
                <c:pt idx="213">
                  <c:v>-1.5256704627745306</c:v>
                </c:pt>
                <c:pt idx="214">
                  <c:v>-2.3247905076815369</c:v>
                </c:pt>
                <c:pt idx="215">
                  <c:v>-6.2802025283282363</c:v>
                </c:pt>
                <c:pt idx="216">
                  <c:v>-0.93537260572913361</c:v>
                </c:pt>
                <c:pt idx="217">
                  <c:v>-0.88290223386944788</c:v>
                </c:pt>
                <c:pt idx="218">
                  <c:v>-4.4143819057093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A58-4DA4-A19C-90C560825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  <c:max val="44651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785276683114223E-2"/>
              <c:y val="9.40885674797284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546590629226863"/>
          <c:y val="0.83748470045779888"/>
          <c:w val="0.68175050447560426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326405980109665"/>
          <c:y val="5.6119268837161722E-2"/>
          <c:w val="0.29286680555555555"/>
          <c:h val="0.588033109122728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strRef>
              <c:f>'19_ábra_chart'!$F$204:$F$230</c:f>
              <c:strCache>
                <c:ptCount val="27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19_ábra_chart'!$G$204:$G$230</c:f>
              <c:numCache>
                <c:formatCode>0.00</c:formatCode>
                <c:ptCount val="27"/>
                <c:pt idx="0">
                  <c:v>4.4927296095654032</c:v>
                </c:pt>
                <c:pt idx="1">
                  <c:v>4.5573945359993591</c:v>
                </c:pt>
                <c:pt idx="2">
                  <c:v>4.7746798041540481</c:v>
                </c:pt>
                <c:pt idx="3">
                  <c:v>4.4885575905989832</c:v>
                </c:pt>
                <c:pt idx="4">
                  <c:v>4.9978802604845409</c:v>
                </c:pt>
                <c:pt idx="5">
                  <c:v>4.0799000864223771</c:v>
                </c:pt>
                <c:pt idx="6">
                  <c:v>5.0404415959959259</c:v>
                </c:pt>
                <c:pt idx="7">
                  <c:v>4.8233799546068274</c:v>
                </c:pt>
                <c:pt idx="8">
                  <c:v>3.4083730623494097</c:v>
                </c:pt>
                <c:pt idx="9">
                  <c:v>4.1017471595767612</c:v>
                </c:pt>
                <c:pt idx="10">
                  <c:v>4.1334118417672805</c:v>
                </c:pt>
                <c:pt idx="11">
                  <c:v>2.6212202911702041</c:v>
                </c:pt>
                <c:pt idx="12">
                  <c:v>4.6761395376207284</c:v>
                </c:pt>
                <c:pt idx="13">
                  <c:v>5.2492256511901436</c:v>
                </c:pt>
                <c:pt idx="14">
                  <c:v>3.4612815739120109</c:v>
                </c:pt>
                <c:pt idx="15">
                  <c:v>5.2543192937683658</c:v>
                </c:pt>
                <c:pt idx="16">
                  <c:v>6.3845423154914513</c:v>
                </c:pt>
                <c:pt idx="17">
                  <c:v>3.4511686645740358</c:v>
                </c:pt>
                <c:pt idx="18">
                  <c:v>6.0089843695275196</c:v>
                </c:pt>
                <c:pt idx="19">
                  <c:v>6.5876375640404135</c:v>
                </c:pt>
                <c:pt idx="20">
                  <c:v>3.276256647441341</c:v>
                </c:pt>
                <c:pt idx="21">
                  <c:v>6.6381808451166533</c:v>
                </c:pt>
                <c:pt idx="22">
                  <c:v>6.3329209925366792</c:v>
                </c:pt>
                <c:pt idx="23">
                  <c:v>2.6344667451048602</c:v>
                </c:pt>
                <c:pt idx="24">
                  <c:v>7.5984258107280294</c:v>
                </c:pt>
                <c:pt idx="25">
                  <c:v>7.627691723679483</c:v>
                </c:pt>
                <c:pt idx="26">
                  <c:v>4.371144580686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CC-4612-B943-F11BE21B0C15}"/>
            </c:ext>
          </c:extLst>
        </c:ser>
        <c:ser>
          <c:idx val="1"/>
          <c:order val="1"/>
          <c:tx>
            <c:strRef>
              <c:f>'19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strRef>
              <c:f>'19_ábra_chart'!$F$204:$F$230</c:f>
              <c:strCache>
                <c:ptCount val="27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19_ábra_chart'!$H$204:$H$230</c:f>
              <c:numCache>
                <c:formatCode>0.00</c:formatCode>
                <c:ptCount val="27"/>
                <c:pt idx="0">
                  <c:v>8.9865842833904512</c:v>
                </c:pt>
                <c:pt idx="1">
                  <c:v>8.9485156235685697</c:v>
                </c:pt>
                <c:pt idx="2">
                  <c:v>8.6843856766918996</c:v>
                </c:pt>
                <c:pt idx="3">
                  <c:v>8.4165890195498303</c:v>
                </c:pt>
                <c:pt idx="4">
                  <c:v>8.2975589539638808</c:v>
                </c:pt>
                <c:pt idx="5">
                  <c:v>8.3502139457743407</c:v>
                </c:pt>
                <c:pt idx="6">
                  <c:v>7.5431401016679178</c:v>
                </c:pt>
                <c:pt idx="7">
                  <c:v>7.6078402945652961</c:v>
                </c:pt>
                <c:pt idx="8">
                  <c:v>7.6221277516955954</c:v>
                </c:pt>
                <c:pt idx="9">
                  <c:v>7.359105600412116</c:v>
                </c:pt>
                <c:pt idx="10">
                  <c:v>7.018579248273829</c:v>
                </c:pt>
                <c:pt idx="11">
                  <c:v>6.3534837349158488</c:v>
                </c:pt>
                <c:pt idx="12">
                  <c:v>6.0514496238883186</c:v>
                </c:pt>
                <c:pt idx="13">
                  <c:v>5.7857722349970313</c:v>
                </c:pt>
                <c:pt idx="14">
                  <c:v>6.0011664723679328</c:v>
                </c:pt>
                <c:pt idx="15">
                  <c:v>5.5826756678151774</c:v>
                </c:pt>
                <c:pt idx="16">
                  <c:v>5.1702798841792124</c:v>
                </c:pt>
                <c:pt idx="17">
                  <c:v>5.8035547349405672</c:v>
                </c:pt>
                <c:pt idx="18">
                  <c:v>5.4631449566473833</c:v>
                </c:pt>
                <c:pt idx="19">
                  <c:v>5.2482380773540189</c:v>
                </c:pt>
                <c:pt idx="20">
                  <c:v>5.3692352267006465</c:v>
                </c:pt>
                <c:pt idx="21">
                  <c:v>5.0540575381125645</c:v>
                </c:pt>
                <c:pt idx="22">
                  <c:v>4.8382922792670522</c:v>
                </c:pt>
                <c:pt idx="23">
                  <c:v>5.4912164563594761</c:v>
                </c:pt>
                <c:pt idx="24">
                  <c:v>5.4634023513867414</c:v>
                </c:pt>
                <c:pt idx="25">
                  <c:v>5.4979879939414049</c:v>
                </c:pt>
                <c:pt idx="26">
                  <c:v>5.6459448240911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CC-4612-B943-F11BE21B0C15}"/>
            </c:ext>
          </c:extLst>
        </c:ser>
        <c:ser>
          <c:idx val="2"/>
          <c:order val="2"/>
          <c:tx>
            <c:strRef>
              <c:f>'19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19_ábra_chart'!$F$204:$F$230</c:f>
              <c:strCache>
                <c:ptCount val="27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19_ábra_chart'!$I$204:$I$230</c:f>
              <c:numCache>
                <c:formatCode>0.00</c:formatCode>
                <c:ptCount val="27"/>
                <c:pt idx="0">
                  <c:v>-7.8543974135347749</c:v>
                </c:pt>
                <c:pt idx="1">
                  <c:v>-8.8625184813836846</c:v>
                </c:pt>
                <c:pt idx="2">
                  <c:v>-7.9729704999630986</c:v>
                </c:pt>
                <c:pt idx="3">
                  <c:v>-8.1824556533062065</c:v>
                </c:pt>
                <c:pt idx="4">
                  <c:v>-7.6556065739416503</c:v>
                </c:pt>
                <c:pt idx="5">
                  <c:v>-6.9801555354636875</c:v>
                </c:pt>
                <c:pt idx="6">
                  <c:v>-7.409759864285399</c:v>
                </c:pt>
                <c:pt idx="7">
                  <c:v>-7.1759680231346268</c:v>
                </c:pt>
                <c:pt idx="8">
                  <c:v>-7.8598178269335213</c:v>
                </c:pt>
                <c:pt idx="9">
                  <c:v>-7.1577977340337329</c:v>
                </c:pt>
                <c:pt idx="10">
                  <c:v>-7.1638395821415264</c:v>
                </c:pt>
                <c:pt idx="11">
                  <c:v>-6.890362985664976</c:v>
                </c:pt>
                <c:pt idx="12">
                  <c:v>-6.4625717345445448</c:v>
                </c:pt>
                <c:pt idx="13">
                  <c:v>-6.6728763199004435</c:v>
                </c:pt>
                <c:pt idx="14">
                  <c:v>-6.4685419756713767</c:v>
                </c:pt>
                <c:pt idx="15">
                  <c:v>-6.0131918853688013</c:v>
                </c:pt>
                <c:pt idx="16">
                  <c:v>-6.0364846476149268</c:v>
                </c:pt>
                <c:pt idx="17">
                  <c:v>-6.0755389170382967</c:v>
                </c:pt>
                <c:pt idx="18">
                  <c:v>-5.5647223954777436</c:v>
                </c:pt>
                <c:pt idx="19">
                  <c:v>-5.4995902480572267</c:v>
                </c:pt>
                <c:pt idx="20">
                  <c:v>-5.4829875728772492</c:v>
                </c:pt>
                <c:pt idx="21">
                  <c:v>-5.5179134862469272</c:v>
                </c:pt>
                <c:pt idx="22">
                  <c:v>-5.8405859473517721</c:v>
                </c:pt>
                <c:pt idx="23">
                  <c:v>-6.250912149583435</c:v>
                </c:pt>
                <c:pt idx="24">
                  <c:v>-6.2780164922207744</c:v>
                </c:pt>
                <c:pt idx="25">
                  <c:v>-6.1337193657203821</c:v>
                </c:pt>
                <c:pt idx="26">
                  <c:v>-6.258524352315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CC-4612-B943-F11BE21B0C15}"/>
            </c:ext>
          </c:extLst>
        </c:ser>
        <c:ser>
          <c:idx val="3"/>
          <c:order val="3"/>
          <c:tx>
            <c:strRef>
              <c:f>'19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19_ábra_chart'!$F$204:$F$230</c:f>
              <c:strCache>
                <c:ptCount val="27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19_ábra_chart'!$J$204:$J$230</c:f>
              <c:numCache>
                <c:formatCode>0.00</c:formatCode>
                <c:ptCount val="27"/>
                <c:pt idx="0">
                  <c:v>-7.5678700545616806</c:v>
                </c:pt>
                <c:pt idx="1">
                  <c:v>-7.1774956793117974</c:v>
                </c:pt>
                <c:pt idx="2">
                  <c:v>-7.0176806266720213</c:v>
                </c:pt>
                <c:pt idx="3">
                  <c:v>-6.8950980165638072</c:v>
                </c:pt>
                <c:pt idx="4">
                  <c:v>-6.7899905467792925</c:v>
                </c:pt>
                <c:pt idx="5">
                  <c:v>-6.8658402112884822</c:v>
                </c:pt>
                <c:pt idx="6">
                  <c:v>-6.3466123370064773</c:v>
                </c:pt>
                <c:pt idx="7">
                  <c:v>-6.3085031276691366</c:v>
                </c:pt>
                <c:pt idx="8">
                  <c:v>-6.2530647528820049</c:v>
                </c:pt>
                <c:pt idx="9">
                  <c:v>-6.1466625482357884</c:v>
                </c:pt>
                <c:pt idx="10">
                  <c:v>-5.811956990880927</c:v>
                </c:pt>
                <c:pt idx="11">
                  <c:v>-5.5434283443069985</c:v>
                </c:pt>
                <c:pt idx="12">
                  <c:v>-5.4765720755504237</c:v>
                </c:pt>
                <c:pt idx="13">
                  <c:v>-5.4204061288555572</c:v>
                </c:pt>
                <c:pt idx="14">
                  <c:v>-5.3749370082127239</c:v>
                </c:pt>
                <c:pt idx="15">
                  <c:v>-5.266863788545022</c:v>
                </c:pt>
                <c:pt idx="16">
                  <c:v>-5.0337063511180489</c:v>
                </c:pt>
                <c:pt idx="17">
                  <c:v>-5.0145672148475731</c:v>
                </c:pt>
                <c:pt idx="18">
                  <c:v>-5.1064051571161064</c:v>
                </c:pt>
                <c:pt idx="19">
                  <c:v>-5.0350444619946551</c:v>
                </c:pt>
                <c:pt idx="20">
                  <c:v>-5.2239675881012086</c:v>
                </c:pt>
                <c:pt idx="21">
                  <c:v>-4.9771884149567081</c:v>
                </c:pt>
                <c:pt idx="22">
                  <c:v>-5.0034709288434005</c:v>
                </c:pt>
                <c:pt idx="23">
                  <c:v>-5.4136930218396397</c:v>
                </c:pt>
                <c:pt idx="24">
                  <c:v>-5.0992809752633095</c:v>
                </c:pt>
                <c:pt idx="25">
                  <c:v>-5.3296308673888193</c:v>
                </c:pt>
                <c:pt idx="26">
                  <c:v>-5.5574748206775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CC-4612-B943-F11BE21B0C15}"/>
            </c:ext>
          </c:extLst>
        </c:ser>
        <c:ser>
          <c:idx val="4"/>
          <c:order val="4"/>
          <c:tx>
            <c:strRef>
              <c:f>'19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19_ábra_chart'!$F$204:$F$230</c:f>
              <c:strCache>
                <c:ptCount val="27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19_ábra_chart'!$K$204:$K$230</c:f>
              <c:numCache>
                <c:formatCode>0.00</c:formatCode>
                <c:ptCount val="27"/>
                <c:pt idx="0">
                  <c:v>-3.7975996798689042</c:v>
                </c:pt>
                <c:pt idx="1">
                  <c:v>-3.761122356618344</c:v>
                </c:pt>
                <c:pt idx="2">
                  <c:v>-3.6048757152220361</c:v>
                </c:pt>
                <c:pt idx="3">
                  <c:v>-3.6433243444868584</c:v>
                </c:pt>
                <c:pt idx="4">
                  <c:v>-3.593996312043374</c:v>
                </c:pt>
                <c:pt idx="5">
                  <c:v>-3.5458208659760295</c:v>
                </c:pt>
                <c:pt idx="6">
                  <c:v>-3.4780047542276988</c:v>
                </c:pt>
                <c:pt idx="7">
                  <c:v>-3.4121686450340221</c:v>
                </c:pt>
                <c:pt idx="8">
                  <c:v>-3.3816545485046658</c:v>
                </c:pt>
                <c:pt idx="9">
                  <c:v>-3.2727708624558658</c:v>
                </c:pt>
                <c:pt idx="10">
                  <c:v>-3.1733854291320167</c:v>
                </c:pt>
                <c:pt idx="11">
                  <c:v>-3.1088585143293246</c:v>
                </c:pt>
                <c:pt idx="12">
                  <c:v>-3.0724948912465542</c:v>
                </c:pt>
                <c:pt idx="13">
                  <c:v>-2.9938379941037785</c:v>
                </c:pt>
                <c:pt idx="14">
                  <c:v>-3.039065604921348</c:v>
                </c:pt>
                <c:pt idx="15">
                  <c:v>-2.9849119920222593</c:v>
                </c:pt>
                <c:pt idx="16">
                  <c:v>-2.9226249346088595</c:v>
                </c:pt>
                <c:pt idx="17">
                  <c:v>-2.94867380964696</c:v>
                </c:pt>
                <c:pt idx="18">
                  <c:v>-2.8478247371525911</c:v>
                </c:pt>
                <c:pt idx="19">
                  <c:v>-2.8112934912716252</c:v>
                </c:pt>
                <c:pt idx="20">
                  <c:v>-2.8315630120541702</c:v>
                </c:pt>
                <c:pt idx="21">
                  <c:v>-2.7228069448001131</c:v>
                </c:pt>
                <c:pt idx="22">
                  <c:v>-2.6519469032900957</c:v>
                </c:pt>
                <c:pt idx="23">
                  <c:v>-2.741280558369497</c:v>
                </c:pt>
                <c:pt idx="24">
                  <c:v>-2.6199033003598187</c:v>
                </c:pt>
                <c:pt idx="25">
                  <c:v>-2.5452317183811348</c:v>
                </c:pt>
                <c:pt idx="26">
                  <c:v>-2.615472137493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CC-4612-B943-F11BE21B0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9_ábra_chart'!$D$11:$D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7ECC-4612-B943-F11BE21B0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9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F$204:$F$230</c:f>
              <c:strCache>
                <c:ptCount val="27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19_ábra_chart'!$L$204:$L$230</c:f>
              <c:numCache>
                <c:formatCode>0.00</c:formatCode>
                <c:ptCount val="27"/>
                <c:pt idx="0">
                  <c:v>-5.7405532550095053</c:v>
                </c:pt>
                <c:pt idx="1">
                  <c:v>-6.2952263577458965</c:v>
                </c:pt>
                <c:pt idx="2">
                  <c:v>-5.13646136101121</c:v>
                </c:pt>
                <c:pt idx="3">
                  <c:v>-5.8157314042080568</c:v>
                </c:pt>
                <c:pt idx="4">
                  <c:v>-4.7441542183158951</c:v>
                </c:pt>
                <c:pt idx="5">
                  <c:v>-4.9617025805314814</c:v>
                </c:pt>
                <c:pt idx="6">
                  <c:v>-4.6507952578557319</c:v>
                </c:pt>
                <c:pt idx="7">
                  <c:v>-4.4654195466656619</c:v>
                </c:pt>
                <c:pt idx="8">
                  <c:v>-6.4640363142751873</c:v>
                </c:pt>
                <c:pt idx="9">
                  <c:v>-5.1163783847365112</c:v>
                </c:pt>
                <c:pt idx="10">
                  <c:v>-4.9971909121133624</c:v>
                </c:pt>
                <c:pt idx="11">
                  <c:v>-6.5679458182152466</c:v>
                </c:pt>
                <c:pt idx="12">
                  <c:v>-4.2840495398324761</c:v>
                </c:pt>
                <c:pt idx="13">
                  <c:v>-4.0521225566726029</c:v>
                </c:pt>
                <c:pt idx="14">
                  <c:v>-5.4200965425255045</c:v>
                </c:pt>
                <c:pt idx="15">
                  <c:v>-3.4279727043525403</c:v>
                </c:pt>
                <c:pt idx="16">
                  <c:v>-2.4379937336711706</c:v>
                </c:pt>
                <c:pt idx="17">
                  <c:v>-4.7840565420182273</c:v>
                </c:pt>
                <c:pt idx="18">
                  <c:v>-2.0468229635715378</c:v>
                </c:pt>
                <c:pt idx="19">
                  <c:v>-1.5100525599290737</c:v>
                </c:pt>
                <c:pt idx="20">
                  <c:v>-4.893026298890641</c:v>
                </c:pt>
                <c:pt idx="21">
                  <c:v>-1.5256704627745306</c:v>
                </c:pt>
                <c:pt idx="22">
                  <c:v>-2.3247905076815369</c:v>
                </c:pt>
                <c:pt idx="23">
                  <c:v>-6.2802025283282363</c:v>
                </c:pt>
                <c:pt idx="24">
                  <c:v>-0.93537260572913361</c:v>
                </c:pt>
                <c:pt idx="25">
                  <c:v>-0.88290223386944788</c:v>
                </c:pt>
                <c:pt idx="26">
                  <c:v>-4.4143819057093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ECC-4612-B943-F11BE21B0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  <c:max val="27"/>
          <c:min val="1"/>
        </c:scaling>
        <c:delete val="0"/>
        <c:axPos val="b"/>
        <c:numFmt formatCode="[$-40E]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99972222222224"/>
              <c:y val="9.51993225397055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9316-4F44-ADA6-207C52308F39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316-4F44-ADA6-207C52308F3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9316-4F44-ADA6-207C52308F39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316-4F44-ADA6-207C52308F39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9316-4F44-ADA6-207C52308F39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316-4F44-ADA6-207C52308F39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316-4F44-ADA6-207C52308F39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316-4F44-ADA6-207C52308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F6F8-4362-9A9C-59DDED58B3A3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6F8-4362-9A9C-59DDED58B3A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6F8-4362-9A9C-59DDED58B3A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6F8-4362-9A9C-59DDED58B3A3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6F8-4362-9A9C-59DDED58B3A3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6F8-4362-9A9C-59DDED58B3A3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6F8-4362-9A9C-59DDED58B3A3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6F8-4362-9A9C-59DDED58B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6.0025280835069285E-2"/>
          <c:y val="6.5463844520763134E-2"/>
          <c:w val="0.89018770886419318"/>
          <c:h val="0.82728219757561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58A7-48F3-850D-712B69F4618D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8A7-48F3-850D-712B69F4618D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8A7-48F3-850D-712B69F4618D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8A7-48F3-850D-712B69F4618D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8A7-48F3-850D-712B69F4618D}"/>
            </c:ext>
          </c:extLst>
        </c:ser>
        <c:ser>
          <c:idx val="4"/>
          <c:order val="5"/>
          <c:tx>
            <c:v>Fac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8A7-48F3-850D-712B69F4618D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8A7-48F3-850D-712B69F4618D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8A7-48F3-850D-712B69F46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2.2464300906402133E-2"/>
          <c:y val="6.566303512734456E-2"/>
          <c:w val="0.90007710144575592"/>
          <c:h val="0.86352483637855038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4598703703703703E-2"/>
          <c:w val="0.88829209067853232"/>
          <c:h val="0.64427371799832933"/>
        </c:manualLayout>
      </c:layout>
      <c:lineChart>
        <c:grouping val="standard"/>
        <c:varyColors val="0"/>
        <c:ser>
          <c:idx val="2"/>
          <c:order val="1"/>
          <c:tx>
            <c:strRef>
              <c:f>'21_ábra_chart'!$G$8</c:f>
              <c:strCache>
                <c:ptCount val="1"/>
                <c:pt idx="0">
                  <c:v>SME sector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0-30A0-4B99-B237-61B0C23595E3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1-30A0-4B99-B237-61B0C23595E3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2-30A0-4B99-B237-61B0C23595E3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3-30A0-4B99-B237-61B0C23595E3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4-30A0-4B99-B237-61B0C23595E3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5-30A0-4B99-B237-61B0C23595E3}"/>
              </c:ext>
            </c:extLst>
          </c:dPt>
          <c:dPt>
            <c:idx val="56"/>
            <c:marker>
              <c:symbol val="circle"/>
              <c:size val="8"/>
              <c:spPr>
                <a:noFill/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30A0-4B99-B237-61B0C23595E3}"/>
              </c:ext>
            </c:extLst>
          </c:dPt>
          <c:cat>
            <c:strRef>
              <c:f>'21_ábra_chart'!$D$10:$D$66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21_ábra_chart'!$G$10:$G$66</c:f>
              <c:numCache>
                <c:formatCode>0.0</c:formatCode>
                <c:ptCount val="57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823519597838157</c:v>
                </c:pt>
                <c:pt idx="56">
                  <c:v>13.991261986385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A0-4B99-B237-61B0C2359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0"/>
          <c:order val="0"/>
          <c:tx>
            <c:strRef>
              <c:f>'21_ábra_chart'!$F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1_ábra_chart'!$D$10:$D$66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21_ábra_chart'!$F$10:$F$66</c:f>
              <c:numCache>
                <c:formatCode>0.00</c:formatCode>
                <c:ptCount val="57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725022</c:v>
                </c:pt>
                <c:pt idx="38">
                  <c:v>8.698907532442087</c:v>
                </c:pt>
                <c:pt idx="39">
                  <c:v>10.397570558076636</c:v>
                </c:pt>
                <c:pt idx="40">
                  <c:v>10.643222798498938</c:v>
                </c:pt>
                <c:pt idx="41">
                  <c:v>12.669725221749637</c:v>
                </c:pt>
                <c:pt idx="42">
                  <c:v>14.105123025049307</c:v>
                </c:pt>
                <c:pt idx="43">
                  <c:v>13.620214186628257</c:v>
                </c:pt>
                <c:pt idx="44">
                  <c:v>14.623666781279409</c:v>
                </c:pt>
                <c:pt idx="45">
                  <c:v>16.421054611655645</c:v>
                </c:pt>
                <c:pt idx="46">
                  <c:v>15.536799483490727</c:v>
                </c:pt>
                <c:pt idx="47">
                  <c:v>14.144780154859124</c:v>
                </c:pt>
                <c:pt idx="48">
                  <c:v>16.529665993492298</c:v>
                </c:pt>
                <c:pt idx="49">
                  <c:v>8.6106399722237494</c:v>
                </c:pt>
                <c:pt idx="50">
                  <c:v>7.8592118607796806</c:v>
                </c:pt>
                <c:pt idx="51">
                  <c:v>9.4281738600458702</c:v>
                </c:pt>
                <c:pt idx="52">
                  <c:v>6.0047533531203259</c:v>
                </c:pt>
                <c:pt idx="53">
                  <c:v>7.3923387911730298</c:v>
                </c:pt>
                <c:pt idx="54">
                  <c:v>9.0333806861017418</c:v>
                </c:pt>
                <c:pt idx="55">
                  <c:v>10.747652269888251</c:v>
                </c:pt>
                <c:pt idx="56">
                  <c:v>11.137348591617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A0-4B99-B237-61B0C23595E3}"/>
            </c:ext>
          </c:extLst>
        </c:ser>
        <c:ser>
          <c:idx val="3"/>
          <c:order val="2"/>
          <c:tx>
            <c:strRef>
              <c:f>'21_ábra_chart'!$H$8</c:f>
              <c:strCache>
                <c:ptCount val="1"/>
                <c:pt idx="0">
                  <c:v>Corporate sector with bonds</c:v>
                </c:pt>
              </c:strCache>
            </c:strRef>
          </c:tx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A-30A0-4B99-B237-61B0C23595E3}"/>
              </c:ext>
            </c:extLst>
          </c:dPt>
          <c:cat>
            <c:strRef>
              <c:f>'21_ábra_chart'!$D$10:$D$66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21_ábra_chart'!$H$10:$H$66</c:f>
              <c:numCache>
                <c:formatCode>General</c:formatCode>
                <c:ptCount val="57"/>
                <c:pt idx="46" formatCode="0.0">
                  <c:v>15.646694923685885</c:v>
                </c:pt>
                <c:pt idx="47" formatCode="0.0">
                  <c:v>15.067445566435959</c:v>
                </c:pt>
                <c:pt idx="48" formatCode="0.0">
                  <c:v>17.826399152228561</c:v>
                </c:pt>
                <c:pt idx="49" formatCode="0.0">
                  <c:v>10.107921645981421</c:v>
                </c:pt>
                <c:pt idx="50" formatCode="0.0">
                  <c:v>9.8020901054849414</c:v>
                </c:pt>
                <c:pt idx="51" formatCode="0.0">
                  <c:v>12.266076956868533</c:v>
                </c:pt>
                <c:pt idx="52" formatCode="0.0">
                  <c:v>8.9941154739709699</c:v>
                </c:pt>
                <c:pt idx="53" formatCode="0.0">
                  <c:v>11.964406357356232</c:v>
                </c:pt>
                <c:pt idx="54" formatCode="0.0">
                  <c:v>15.016168051693846</c:v>
                </c:pt>
                <c:pt idx="55" formatCode="0.0">
                  <c:v>18.422902754930536</c:v>
                </c:pt>
                <c:pt idx="56" formatCode="0.0">
                  <c:v>18.5434561756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A0-4B99-B237-61B0C2359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2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6359914784697743E-2"/>
              <c:y val="7.844744548011544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2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5146744871461"/>
              <c:y val="7.844744548011544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8252178424780963"/>
          <c:y val="0.8670357628356018"/>
          <c:w val="0.60287706915055028"/>
          <c:h val="0.1260665500237529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35868683576901E-2"/>
          <c:y val="5.6474231311793674E-2"/>
          <c:w val="0.88829209067853232"/>
          <c:h val="0.6443111712989833"/>
        </c:manualLayout>
      </c:layout>
      <c:lineChart>
        <c:grouping val="standard"/>
        <c:varyColors val="0"/>
        <c:ser>
          <c:idx val="2"/>
          <c:order val="1"/>
          <c:tx>
            <c:strRef>
              <c:f>'21_ábra_chart'!$G$9</c:f>
              <c:strCache>
                <c:ptCount val="1"/>
                <c:pt idx="0">
                  <c:v>KKV-szektor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0-03D1-4561-8523-ED7406CCC861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1-03D1-4561-8523-ED7406CCC86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2-03D1-4561-8523-ED7406CCC86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3-03D1-4561-8523-ED7406CCC861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4-03D1-4561-8523-ED7406CCC861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5-03D1-4561-8523-ED7406CCC861}"/>
              </c:ext>
            </c:extLst>
          </c:dPt>
          <c:dPt>
            <c:idx val="56"/>
            <c:marker>
              <c:symbol val="circle"/>
              <c:size val="8"/>
              <c:spPr>
                <a:noFill/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03D1-4561-8523-ED7406CCC861}"/>
              </c:ext>
            </c:extLst>
          </c:dPt>
          <c:cat>
            <c:strRef>
              <c:f>'21_ábra_chart'!$E$10:$E$66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21_ábra_chart'!$G$10:$G$66</c:f>
              <c:numCache>
                <c:formatCode>0.0</c:formatCode>
                <c:ptCount val="57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823519597838157</c:v>
                </c:pt>
                <c:pt idx="56">
                  <c:v>13.991261986385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D1-4561-8523-ED7406CCC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0"/>
          <c:order val="0"/>
          <c:tx>
            <c:strRef>
              <c:f>'21_ábra_chart'!$F$9</c:f>
              <c:strCache>
                <c:ptCount val="1"/>
                <c:pt idx="0">
                  <c:v>Vállalati szektor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1_ábra_chart'!$E$10:$E$66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21_ábra_chart'!$F$10:$F$66</c:f>
              <c:numCache>
                <c:formatCode>0.00</c:formatCode>
                <c:ptCount val="57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725022</c:v>
                </c:pt>
                <c:pt idx="38">
                  <c:v>8.698907532442087</c:v>
                </c:pt>
                <c:pt idx="39">
                  <c:v>10.397570558076636</c:v>
                </c:pt>
                <c:pt idx="40">
                  <c:v>10.643222798498938</c:v>
                </c:pt>
                <c:pt idx="41">
                  <c:v>12.669725221749637</c:v>
                </c:pt>
                <c:pt idx="42">
                  <c:v>14.105123025049307</c:v>
                </c:pt>
                <c:pt idx="43">
                  <c:v>13.620214186628257</c:v>
                </c:pt>
                <c:pt idx="44">
                  <c:v>14.623666781279409</c:v>
                </c:pt>
                <c:pt idx="45">
                  <c:v>16.421054611655645</c:v>
                </c:pt>
                <c:pt idx="46">
                  <c:v>15.536799483490727</c:v>
                </c:pt>
                <c:pt idx="47">
                  <c:v>14.144780154859124</c:v>
                </c:pt>
                <c:pt idx="48">
                  <c:v>16.529665993492298</c:v>
                </c:pt>
                <c:pt idx="49">
                  <c:v>8.6106399722237494</c:v>
                </c:pt>
                <c:pt idx="50">
                  <c:v>7.8592118607796806</c:v>
                </c:pt>
                <c:pt idx="51">
                  <c:v>9.4281738600458702</c:v>
                </c:pt>
                <c:pt idx="52">
                  <c:v>6.0047533531203259</c:v>
                </c:pt>
                <c:pt idx="53">
                  <c:v>7.3923387911730298</c:v>
                </c:pt>
                <c:pt idx="54">
                  <c:v>9.0333806861017418</c:v>
                </c:pt>
                <c:pt idx="55">
                  <c:v>10.747652269888251</c:v>
                </c:pt>
                <c:pt idx="56">
                  <c:v>11.137348591617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D1-4561-8523-ED7406CCC861}"/>
            </c:ext>
          </c:extLst>
        </c:ser>
        <c:ser>
          <c:idx val="3"/>
          <c:order val="2"/>
          <c:tx>
            <c:strRef>
              <c:f>'21_ábra_chart'!$H$9</c:f>
              <c:strCache>
                <c:ptCount val="1"/>
                <c:pt idx="0">
                  <c:v>Vállalati szektor kötvényekkel együtt</c:v>
                </c:pt>
              </c:strCache>
            </c:strRef>
          </c:tx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A-03D1-4561-8523-ED7406CCC861}"/>
              </c:ext>
            </c:extLst>
          </c:dPt>
          <c:cat>
            <c:strRef>
              <c:f>'21_ábra_chart'!$E$10:$E$66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21_ábra_chart'!$H$10:$H$66</c:f>
              <c:numCache>
                <c:formatCode>General</c:formatCode>
                <c:ptCount val="57"/>
                <c:pt idx="46" formatCode="0.0">
                  <c:v>15.646694923685885</c:v>
                </c:pt>
                <c:pt idx="47" formatCode="0.0">
                  <c:v>15.067445566435959</c:v>
                </c:pt>
                <c:pt idx="48" formatCode="0.0">
                  <c:v>17.826399152228561</c:v>
                </c:pt>
                <c:pt idx="49" formatCode="0.0">
                  <c:v>10.107921645981421</c:v>
                </c:pt>
                <c:pt idx="50" formatCode="0.0">
                  <c:v>9.8020901054849414</c:v>
                </c:pt>
                <c:pt idx="51" formatCode="0.0">
                  <c:v>12.266076956868533</c:v>
                </c:pt>
                <c:pt idx="52" formatCode="0.0">
                  <c:v>8.9941154739709699</c:v>
                </c:pt>
                <c:pt idx="53" formatCode="0.0">
                  <c:v>11.964406357356232</c:v>
                </c:pt>
                <c:pt idx="54" formatCode="0.0">
                  <c:v>15.016168051693846</c:v>
                </c:pt>
                <c:pt idx="55" formatCode="0.0">
                  <c:v>18.422902754930536</c:v>
                </c:pt>
                <c:pt idx="56" formatCode="0.0">
                  <c:v>18.5434561756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3D1-4561-8523-ED7406CCC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2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359914784697743E-2"/>
              <c:y val="7.84409738047952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2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4370085668914"/>
              <c:y val="7.845331578871577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8166543325503529"/>
          <c:y val="0.85561616336542456"/>
          <c:w val="0.5958248939139783"/>
          <c:h val="0.1401564957542411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767043931941292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_ábra_chart'!$I$19</c:f>
              <c:strCache>
                <c:ptCount val="1"/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EF7-4AEC-9A99-5EBCE31E103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3-ra vonatkozó előrejelzés</c:v>
                  </c:pt>
                </c:lvl>
              </c:multiLvlStrCache>
            </c:multiLvlStrRef>
          </c:cat>
          <c:val>
            <c:numRef>
              <c:f>'2_ábra_chart'!$I$20:$I$27</c:f>
              <c:numCache>
                <c:formatCode>General</c:formatCode>
                <c:ptCount val="8"/>
                <c:pt idx="0">
                  <c:v>3.6</c:v>
                </c:pt>
                <c:pt idx="1">
                  <c:v>5.6</c:v>
                </c:pt>
                <c:pt idx="2">
                  <c:v>2.5</c:v>
                </c:pt>
                <c:pt idx="3">
                  <c:v>1.3</c:v>
                </c:pt>
                <c:pt idx="4">
                  <c:v>2.4</c:v>
                </c:pt>
                <c:pt idx="5">
                  <c:v>2.2999999999999998</c:v>
                </c:pt>
                <c:pt idx="6">
                  <c:v>3.7</c:v>
                </c:pt>
                <c:pt idx="7" formatCode="0.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F7-4AEC-9A99-5EBCE31E1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64351584"/>
        <c:axId val="464345680"/>
      </c:barChart>
      <c:lineChart>
        <c:grouping val="standard"/>
        <c:varyColors val="0"/>
        <c:ser>
          <c:idx val="0"/>
          <c:order val="0"/>
          <c:tx>
            <c:strRef>
              <c:f>'2_ábra_chart'!$H$19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18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EF7-4AEC-9A99-5EBCE31E103E}"/>
              </c:ext>
            </c:extLst>
          </c:dPt>
          <c:cat>
            <c:multiLvlStrRef>
              <c:f>'2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3-ra vonatkozó előrejelzés</c:v>
                  </c:pt>
                </c:lvl>
              </c:multiLvlStrCache>
            </c:multiLvlStrRef>
          </c:cat>
          <c:val>
            <c:numRef>
              <c:f>'2_ábra_chart'!$H$20:$H$27</c:f>
              <c:numCache>
                <c:formatCode>#\ ##0.0;"–"#\ ##0.0</c:formatCode>
                <c:ptCount val="8"/>
                <c:pt idx="0">
                  <c:v>3.8000000000000003</c:v>
                </c:pt>
                <c:pt idx="1">
                  <c:v>5.8</c:v>
                </c:pt>
                <c:pt idx="2">
                  <c:v>2.6</c:v>
                </c:pt>
                <c:pt idx="3">
                  <c:v>2.9000000000000004</c:v>
                </c:pt>
                <c:pt idx="4">
                  <c:v>2.6</c:v>
                </c:pt>
                <c:pt idx="5">
                  <c:v>2.5</c:v>
                </c:pt>
                <c:pt idx="6">
                  <c:v>3.6</c:v>
                </c:pt>
                <c:pt idx="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F7-4AEC-9A99-5EBCE31E1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472016"/>
        <c:axId val="891475952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7"/>
          <c:min val="-3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5631357967956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crossAx val="464351584"/>
        <c:crosses val="autoZero"/>
        <c:crossBetween val="between"/>
        <c:majorUnit val="1"/>
      </c:valAx>
      <c:valAx>
        <c:axId val="891475952"/>
        <c:scaling>
          <c:orientation val="minMax"/>
          <c:max val="7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1472016"/>
        <c:crosses val="max"/>
        <c:crossBetween val="between"/>
        <c:majorUnit val="1"/>
      </c:valAx>
      <c:catAx>
        <c:axId val="89147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1475952"/>
        <c:crossesAt val="0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0217648126601E-2"/>
          <c:y val="5.8831666666666664E-2"/>
          <c:w val="0.85239567567639507"/>
          <c:h val="0.612919074074074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F$10:$G$10</c:f>
              <c:strCache>
                <c:ptCount val="2"/>
                <c:pt idx="0">
                  <c:v>HUF</c:v>
                </c:pt>
                <c:pt idx="1">
                  <c:v>1 éven belüli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0:$T$10</c:f>
              <c:numCache>
                <c:formatCode>0</c:formatCode>
                <c:ptCount val="13"/>
                <c:pt idx="0">
                  <c:v>46.749607394000577</c:v>
                </c:pt>
                <c:pt idx="1">
                  <c:v>117.21182638600098</c:v>
                </c:pt>
                <c:pt idx="2">
                  <c:v>143.14163544299953</c:v>
                </c:pt>
                <c:pt idx="3">
                  <c:v>110.42812150699945</c:v>
                </c:pt>
                <c:pt idx="4">
                  <c:v>105.98940492200175</c:v>
                </c:pt>
                <c:pt idx="5">
                  <c:v>30.617772533000661</c:v>
                </c:pt>
                <c:pt idx="6">
                  <c:v>-3.0644287289984007</c:v>
                </c:pt>
                <c:pt idx="7">
                  <c:v>-77.777386263999162</c:v>
                </c:pt>
                <c:pt idx="8">
                  <c:v>33.960333476004067</c:v>
                </c:pt>
                <c:pt idx="9">
                  <c:v>-14.221228231996562</c:v>
                </c:pt>
                <c:pt idx="10">
                  <c:v>1.0021261140029836</c:v>
                </c:pt>
                <c:pt idx="11">
                  <c:v>54.595394500002236</c:v>
                </c:pt>
                <c:pt idx="12">
                  <c:v>-7.373924365000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59-423F-829F-ADB947C489D6}"/>
            </c:ext>
          </c:extLst>
        </c:ser>
        <c:ser>
          <c:idx val="1"/>
          <c:order val="1"/>
          <c:tx>
            <c:strRef>
              <c:f>'22_ábra_chart'!$F$11:$G$11</c:f>
              <c:strCache>
                <c:ptCount val="2"/>
                <c:pt idx="0">
                  <c:v>HUF</c:v>
                </c:pt>
                <c:pt idx="1">
                  <c:v>1 és 5 év közötti</c:v>
                </c:pt>
              </c:strCache>
            </c:strRef>
          </c:tx>
          <c:spPr>
            <a:solidFill>
              <a:srgbClr val="38A0F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1:$T$11</c:f>
              <c:numCache>
                <c:formatCode>0</c:formatCode>
                <c:ptCount val="13"/>
                <c:pt idx="0">
                  <c:v>16.911269975996667</c:v>
                </c:pt>
                <c:pt idx="1">
                  <c:v>99.224334781996674</c:v>
                </c:pt>
                <c:pt idx="2">
                  <c:v>118.14139877799511</c:v>
                </c:pt>
                <c:pt idx="3">
                  <c:v>104.74131342999479</c:v>
                </c:pt>
                <c:pt idx="4">
                  <c:v>-41.992502771996904</c:v>
                </c:pt>
                <c:pt idx="5">
                  <c:v>-14.666631899997814</c:v>
                </c:pt>
                <c:pt idx="6">
                  <c:v>251.211223792997</c:v>
                </c:pt>
                <c:pt idx="7">
                  <c:v>434.0561252789991</c:v>
                </c:pt>
                <c:pt idx="8">
                  <c:v>64.350690535001419</c:v>
                </c:pt>
                <c:pt idx="9">
                  <c:v>58.039501324006032</c:v>
                </c:pt>
                <c:pt idx="10">
                  <c:v>216.50043249000205</c:v>
                </c:pt>
                <c:pt idx="11">
                  <c:v>345.15132457801013</c:v>
                </c:pt>
                <c:pt idx="12">
                  <c:v>25.361269856001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59-423F-829F-ADB947C489D6}"/>
            </c:ext>
          </c:extLst>
        </c:ser>
        <c:ser>
          <c:idx val="2"/>
          <c:order val="2"/>
          <c:tx>
            <c:strRef>
              <c:f>'22_ábra_chart'!$F$12:$G$12</c:f>
              <c:strCache>
                <c:ptCount val="2"/>
                <c:pt idx="0">
                  <c:v>HUF</c:v>
                </c:pt>
                <c:pt idx="1">
                  <c:v>5 éven túli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2:$T$12</c:f>
              <c:numCache>
                <c:formatCode>0</c:formatCode>
                <c:ptCount val="13"/>
                <c:pt idx="0">
                  <c:v>74.628362882996498</c:v>
                </c:pt>
                <c:pt idx="1">
                  <c:v>182.68964345600028</c:v>
                </c:pt>
                <c:pt idx="2">
                  <c:v>246.7521026049977</c:v>
                </c:pt>
                <c:pt idx="3">
                  <c:v>241.92325013200417</c:v>
                </c:pt>
                <c:pt idx="4">
                  <c:v>167.842406843991</c:v>
                </c:pt>
                <c:pt idx="5">
                  <c:v>240.0835054989912</c:v>
                </c:pt>
                <c:pt idx="6">
                  <c:v>376.82222888199954</c:v>
                </c:pt>
                <c:pt idx="7">
                  <c:v>570.51826129498613</c:v>
                </c:pt>
                <c:pt idx="8">
                  <c:v>72.901675387012872</c:v>
                </c:pt>
                <c:pt idx="9">
                  <c:v>256.65756830601447</c:v>
                </c:pt>
                <c:pt idx="10">
                  <c:v>406.16091358500813</c:v>
                </c:pt>
                <c:pt idx="11">
                  <c:v>562.42787704800639</c:v>
                </c:pt>
                <c:pt idx="12">
                  <c:v>-7.6906130319932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59-423F-829F-ADB947C489D6}"/>
            </c:ext>
          </c:extLst>
        </c:ser>
        <c:ser>
          <c:idx val="4"/>
          <c:order val="3"/>
          <c:tx>
            <c:strRef>
              <c:f>'22_ábra_chart'!$F$13:$G$13</c:f>
              <c:strCache>
                <c:ptCount val="2"/>
                <c:pt idx="0">
                  <c:v>EUR</c:v>
                </c:pt>
                <c:pt idx="1">
                  <c:v>1 éven belüli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3:$T$13</c:f>
              <c:numCache>
                <c:formatCode>0</c:formatCode>
                <c:ptCount val="13"/>
                <c:pt idx="0">
                  <c:v>27.101885517873143</c:v>
                </c:pt>
                <c:pt idx="1">
                  <c:v>25.879637383170934</c:v>
                </c:pt>
                <c:pt idx="2">
                  <c:v>132.50522206993386</c:v>
                </c:pt>
                <c:pt idx="3">
                  <c:v>193.78264029893009</c:v>
                </c:pt>
                <c:pt idx="4">
                  <c:v>50.080946423985971</c:v>
                </c:pt>
                <c:pt idx="5">
                  <c:v>-45.484831767820843</c:v>
                </c:pt>
                <c:pt idx="6">
                  <c:v>-171.30309619251733</c:v>
                </c:pt>
                <c:pt idx="7">
                  <c:v>-228.25768169390665</c:v>
                </c:pt>
                <c:pt idx="8">
                  <c:v>39.377551106468992</c:v>
                </c:pt>
                <c:pt idx="9">
                  <c:v>-7.1949134102046415</c:v>
                </c:pt>
                <c:pt idx="10">
                  <c:v>51.964249889872718</c:v>
                </c:pt>
                <c:pt idx="11">
                  <c:v>120.83115420560731</c:v>
                </c:pt>
                <c:pt idx="12">
                  <c:v>7.9225137382097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59-423F-829F-ADB947C489D6}"/>
            </c:ext>
          </c:extLst>
        </c:ser>
        <c:ser>
          <c:idx val="5"/>
          <c:order val="4"/>
          <c:tx>
            <c:strRef>
              <c:f>'22_ábra_chart'!$F$14:$G$14</c:f>
              <c:strCache>
                <c:ptCount val="2"/>
                <c:pt idx="0">
                  <c:v>EUR</c:v>
                </c:pt>
                <c:pt idx="1">
                  <c:v>1 és 5 év közötti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4:$T$14</c:f>
              <c:numCache>
                <c:formatCode>0</c:formatCode>
                <c:ptCount val="13"/>
                <c:pt idx="0">
                  <c:v>20.489731593093282</c:v>
                </c:pt>
                <c:pt idx="1">
                  <c:v>121.19592840581996</c:v>
                </c:pt>
                <c:pt idx="2">
                  <c:v>137.2759188482832</c:v>
                </c:pt>
                <c:pt idx="3">
                  <c:v>42.833358128207706</c:v>
                </c:pt>
                <c:pt idx="4">
                  <c:v>60.240453006233267</c:v>
                </c:pt>
                <c:pt idx="5">
                  <c:v>-4.9245740569159686</c:v>
                </c:pt>
                <c:pt idx="6">
                  <c:v>-42.822966415178449</c:v>
                </c:pt>
                <c:pt idx="7">
                  <c:v>-101.48983161636639</c:v>
                </c:pt>
                <c:pt idx="8">
                  <c:v>-73.34243856434324</c:v>
                </c:pt>
                <c:pt idx="9">
                  <c:v>-100.53410918539929</c:v>
                </c:pt>
                <c:pt idx="10">
                  <c:v>-111.41350300631559</c:v>
                </c:pt>
                <c:pt idx="11">
                  <c:v>-108.06391124702392</c:v>
                </c:pt>
                <c:pt idx="12">
                  <c:v>102.85877535961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59-423F-829F-ADB947C489D6}"/>
            </c:ext>
          </c:extLst>
        </c:ser>
        <c:ser>
          <c:idx val="6"/>
          <c:order val="5"/>
          <c:tx>
            <c:strRef>
              <c:f>'22_ábra_chart'!$F$15:$G$15</c:f>
              <c:strCache>
                <c:ptCount val="2"/>
                <c:pt idx="0">
                  <c:v>EUR</c:v>
                </c:pt>
                <c:pt idx="1">
                  <c:v>5 éven túli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5:$T$15</c:f>
              <c:numCache>
                <c:formatCode>0</c:formatCode>
                <c:ptCount val="13"/>
                <c:pt idx="0">
                  <c:v>21.6520294600443</c:v>
                </c:pt>
                <c:pt idx="1">
                  <c:v>105.64309402155095</c:v>
                </c:pt>
                <c:pt idx="2">
                  <c:v>165.33771234195558</c:v>
                </c:pt>
                <c:pt idx="3">
                  <c:v>304.78097318365485</c:v>
                </c:pt>
                <c:pt idx="4">
                  <c:v>54.697924655852951</c:v>
                </c:pt>
                <c:pt idx="5">
                  <c:v>94.24420329356272</c:v>
                </c:pt>
                <c:pt idx="6">
                  <c:v>55.492655327640435</c:v>
                </c:pt>
                <c:pt idx="7">
                  <c:v>70.153609188192092</c:v>
                </c:pt>
                <c:pt idx="8">
                  <c:v>52.587932328721195</c:v>
                </c:pt>
                <c:pt idx="9">
                  <c:v>93.7565694954436</c:v>
                </c:pt>
                <c:pt idx="10">
                  <c:v>134.09573515838827</c:v>
                </c:pt>
                <c:pt idx="11">
                  <c:v>155.92355507625589</c:v>
                </c:pt>
                <c:pt idx="12">
                  <c:v>76.437462942579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59-423F-829F-ADB947C489D6}"/>
            </c:ext>
          </c:extLst>
        </c:ser>
        <c:ser>
          <c:idx val="7"/>
          <c:order val="6"/>
          <c:tx>
            <c:strRef>
              <c:f>'22_ábra_chart'!$F$16</c:f>
              <c:strCache>
                <c:ptCount val="1"/>
                <c:pt idx="0">
                  <c:v>Egyéb FX</c:v>
                </c:pt>
              </c:strCache>
            </c:strRef>
          </c:tx>
          <c:spPr>
            <a:pattFill prst="ltDnDiag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6:$T$16</c:f>
              <c:numCache>
                <c:formatCode>0</c:formatCode>
                <c:ptCount val="13"/>
                <c:pt idx="0">
                  <c:v>-13.289011690358098</c:v>
                </c:pt>
                <c:pt idx="1">
                  <c:v>-15.797264878835584</c:v>
                </c:pt>
                <c:pt idx="2">
                  <c:v>-12.14855476514823</c:v>
                </c:pt>
                <c:pt idx="3">
                  <c:v>-23.545868736210611</c:v>
                </c:pt>
                <c:pt idx="4">
                  <c:v>29.633068775096092</c:v>
                </c:pt>
                <c:pt idx="5">
                  <c:v>1.7325390504342102</c:v>
                </c:pt>
                <c:pt idx="6">
                  <c:v>88.397452191874095</c:v>
                </c:pt>
                <c:pt idx="7">
                  <c:v>116.46626135016575</c:v>
                </c:pt>
                <c:pt idx="8">
                  <c:v>-0.91455285422484178</c:v>
                </c:pt>
                <c:pt idx="9">
                  <c:v>-110.46899895036155</c:v>
                </c:pt>
                <c:pt idx="10">
                  <c:v>-95.000776227413468</c:v>
                </c:pt>
                <c:pt idx="11">
                  <c:v>-129.94095139805106</c:v>
                </c:pt>
                <c:pt idx="12">
                  <c:v>38.3074281031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59-423F-829F-ADB947C48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7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2_ábra_chart'!$H$9:$S$9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7-5F59-423F-829F-ADB947C48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79506520"/>
        <c:axId val="1579505536"/>
      </c:barChart>
      <c:lineChart>
        <c:grouping val="standard"/>
        <c:varyColors val="0"/>
        <c:ser>
          <c:idx val="8"/>
          <c:order val="8"/>
          <c:tx>
            <c:strRef>
              <c:f>'22_ábra_chart'!$F$17:$G$17</c:f>
              <c:strCache>
                <c:ptCount val="2"/>
                <c:pt idx="0">
                  <c:v>Teljes kumulált tranzakciók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F59-423F-829F-ADB947C489D6}"/>
              </c:ext>
            </c:extLst>
          </c:dPt>
          <c:dPt>
            <c:idx val="4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F59-423F-829F-ADB947C489D6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F59-423F-829F-ADB947C489D6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F59-423F-829F-ADB947C489D6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F59-423F-829F-ADB947C489D6}"/>
              </c:ext>
            </c:extLst>
          </c:dPt>
          <c:dPt>
            <c:idx val="36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F59-423F-829F-ADB947C489D6}"/>
              </c:ext>
            </c:extLst>
          </c:dPt>
          <c:cat>
            <c:strRef>
              <c:f>'22_ábra_chart'!$H$9:$T$9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2_ábra_chart'!$H$17:$T$17</c:f>
              <c:numCache>
                <c:formatCode>0</c:formatCode>
                <c:ptCount val="13"/>
                <c:pt idx="0">
                  <c:v>194.24387513363001</c:v>
                </c:pt>
                <c:pt idx="1">
                  <c:v>636.04719955570727</c:v>
                </c:pt>
                <c:pt idx="2">
                  <c:v>931.00543532101892</c:v>
                </c:pt>
                <c:pt idx="3">
                  <c:v>974.94378794357442</c:v>
                </c:pt>
                <c:pt idx="4">
                  <c:v>426.49170185515891</c:v>
                </c:pt>
                <c:pt idx="5">
                  <c:v>301.60198265122256</c:v>
                </c:pt>
                <c:pt idx="6">
                  <c:v>554.73306885784211</c:v>
                </c:pt>
                <c:pt idx="7">
                  <c:v>783.6693575380923</c:v>
                </c:pt>
                <c:pt idx="8">
                  <c:v>187.1838374444506</c:v>
                </c:pt>
                <c:pt idx="9">
                  <c:v>174.2970353772894</c:v>
                </c:pt>
                <c:pt idx="10">
                  <c:v>601.57182588636158</c:v>
                </c:pt>
                <c:pt idx="11">
                  <c:v>999.18709317667299</c:v>
                </c:pt>
                <c:pt idx="12">
                  <c:v>235.82290821859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F59-423F-829F-ADB947C48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3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8199248627471014E-2"/>
              <c:y val="4.63434472737463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300"/>
          <c:min val="-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481497437594276"/>
              <c:y val="6.39831499604621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4.1051388888888887E-2"/>
          <c:y val="0.81187833333333337"/>
          <c:w val="0.90590266047939383"/>
          <c:h val="0.176950555555555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48472222222228E-2"/>
          <c:y val="4.707240740740741E-2"/>
          <c:w val="0.85239567567639507"/>
          <c:h val="0.609019259259259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D$10:$E$10</c:f>
              <c:strCache>
                <c:ptCount val="2"/>
                <c:pt idx="0">
                  <c:v>HUF</c:v>
                </c:pt>
                <c:pt idx="1">
                  <c:v>Within 1 year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0:$T$10</c:f>
              <c:numCache>
                <c:formatCode>0</c:formatCode>
                <c:ptCount val="13"/>
                <c:pt idx="0">
                  <c:v>46.749607394000577</c:v>
                </c:pt>
                <c:pt idx="1">
                  <c:v>117.21182638600098</c:v>
                </c:pt>
                <c:pt idx="2">
                  <c:v>143.14163544299953</c:v>
                </c:pt>
                <c:pt idx="3">
                  <c:v>110.42812150699945</c:v>
                </c:pt>
                <c:pt idx="4">
                  <c:v>105.98940492200175</c:v>
                </c:pt>
                <c:pt idx="5">
                  <c:v>30.617772533000661</c:v>
                </c:pt>
                <c:pt idx="6">
                  <c:v>-3.0644287289984007</c:v>
                </c:pt>
                <c:pt idx="7">
                  <c:v>-77.777386263999162</c:v>
                </c:pt>
                <c:pt idx="8">
                  <c:v>33.960333476004067</c:v>
                </c:pt>
                <c:pt idx="9">
                  <c:v>-14.221228231996562</c:v>
                </c:pt>
                <c:pt idx="10">
                  <c:v>1.0021261140029836</c:v>
                </c:pt>
                <c:pt idx="11">
                  <c:v>54.595394500002236</c:v>
                </c:pt>
                <c:pt idx="12">
                  <c:v>-7.373924365000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3-40BF-92A7-44C10FE160C1}"/>
            </c:ext>
          </c:extLst>
        </c:ser>
        <c:ser>
          <c:idx val="1"/>
          <c:order val="1"/>
          <c:tx>
            <c:strRef>
              <c:f>'22_ábra_chart'!$D$11:$E$11</c:f>
              <c:strCache>
                <c:ptCount val="2"/>
                <c:pt idx="0">
                  <c:v>HUF</c:v>
                </c:pt>
                <c:pt idx="1">
                  <c:v>Between 1 and 5 years</c:v>
                </c:pt>
              </c:strCache>
            </c:strRef>
          </c:tx>
          <c:spPr>
            <a:solidFill>
              <a:srgbClr val="38A0F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1:$T$11</c:f>
              <c:numCache>
                <c:formatCode>0</c:formatCode>
                <c:ptCount val="13"/>
                <c:pt idx="0">
                  <c:v>16.911269975996667</c:v>
                </c:pt>
                <c:pt idx="1">
                  <c:v>99.224334781996674</c:v>
                </c:pt>
                <c:pt idx="2">
                  <c:v>118.14139877799511</c:v>
                </c:pt>
                <c:pt idx="3">
                  <c:v>104.74131342999479</c:v>
                </c:pt>
                <c:pt idx="4">
                  <c:v>-41.992502771996904</c:v>
                </c:pt>
                <c:pt idx="5">
                  <c:v>-14.666631899997814</c:v>
                </c:pt>
                <c:pt idx="6">
                  <c:v>251.211223792997</c:v>
                </c:pt>
                <c:pt idx="7">
                  <c:v>434.0561252789991</c:v>
                </c:pt>
                <c:pt idx="8">
                  <c:v>64.350690535001419</c:v>
                </c:pt>
                <c:pt idx="9">
                  <c:v>58.039501324006032</c:v>
                </c:pt>
                <c:pt idx="10">
                  <c:v>216.50043249000205</c:v>
                </c:pt>
                <c:pt idx="11">
                  <c:v>345.15132457801013</c:v>
                </c:pt>
                <c:pt idx="12">
                  <c:v>25.361269856001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3-40BF-92A7-44C10FE160C1}"/>
            </c:ext>
          </c:extLst>
        </c:ser>
        <c:ser>
          <c:idx val="2"/>
          <c:order val="2"/>
          <c:tx>
            <c:strRef>
              <c:f>'22_ábra_chart'!$D$12:$E$12</c:f>
              <c:strCache>
                <c:ptCount val="2"/>
                <c:pt idx="0">
                  <c:v>HUF</c:v>
                </c:pt>
                <c:pt idx="1">
                  <c:v>Over 5 year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2:$T$12</c:f>
              <c:numCache>
                <c:formatCode>0</c:formatCode>
                <c:ptCount val="13"/>
                <c:pt idx="0">
                  <c:v>74.628362882996498</c:v>
                </c:pt>
                <c:pt idx="1">
                  <c:v>182.68964345600028</c:v>
                </c:pt>
                <c:pt idx="2">
                  <c:v>246.7521026049977</c:v>
                </c:pt>
                <c:pt idx="3">
                  <c:v>241.92325013200417</c:v>
                </c:pt>
                <c:pt idx="4">
                  <c:v>167.842406843991</c:v>
                </c:pt>
                <c:pt idx="5">
                  <c:v>240.0835054989912</c:v>
                </c:pt>
                <c:pt idx="6">
                  <c:v>376.82222888199954</c:v>
                </c:pt>
                <c:pt idx="7">
                  <c:v>570.51826129498613</c:v>
                </c:pt>
                <c:pt idx="8">
                  <c:v>72.901675387012872</c:v>
                </c:pt>
                <c:pt idx="9">
                  <c:v>256.65756830601447</c:v>
                </c:pt>
                <c:pt idx="10">
                  <c:v>406.16091358500813</c:v>
                </c:pt>
                <c:pt idx="11">
                  <c:v>562.42787704800639</c:v>
                </c:pt>
                <c:pt idx="12">
                  <c:v>-7.6906130319932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3-40BF-92A7-44C10FE160C1}"/>
            </c:ext>
          </c:extLst>
        </c:ser>
        <c:ser>
          <c:idx val="4"/>
          <c:order val="3"/>
          <c:tx>
            <c:strRef>
              <c:f>'22_ábra_chart'!$D$13:$E$13</c:f>
              <c:strCache>
                <c:ptCount val="2"/>
                <c:pt idx="0">
                  <c:v>EUR</c:v>
                </c:pt>
                <c:pt idx="1">
                  <c:v>Within 1 year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3:$T$13</c:f>
              <c:numCache>
                <c:formatCode>0</c:formatCode>
                <c:ptCount val="13"/>
                <c:pt idx="0">
                  <c:v>27.101885517873143</c:v>
                </c:pt>
                <c:pt idx="1">
                  <c:v>25.879637383170934</c:v>
                </c:pt>
                <c:pt idx="2">
                  <c:v>132.50522206993386</c:v>
                </c:pt>
                <c:pt idx="3">
                  <c:v>193.78264029893009</c:v>
                </c:pt>
                <c:pt idx="4">
                  <c:v>50.080946423985971</c:v>
                </c:pt>
                <c:pt idx="5">
                  <c:v>-45.484831767820843</c:v>
                </c:pt>
                <c:pt idx="6">
                  <c:v>-171.30309619251733</c:v>
                </c:pt>
                <c:pt idx="7">
                  <c:v>-228.25768169390665</c:v>
                </c:pt>
                <c:pt idx="8">
                  <c:v>39.377551106468992</c:v>
                </c:pt>
                <c:pt idx="9">
                  <c:v>-7.1949134102046415</c:v>
                </c:pt>
                <c:pt idx="10">
                  <c:v>51.964249889872718</c:v>
                </c:pt>
                <c:pt idx="11">
                  <c:v>120.83115420560731</c:v>
                </c:pt>
                <c:pt idx="12">
                  <c:v>7.9225137382097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33-40BF-92A7-44C10FE160C1}"/>
            </c:ext>
          </c:extLst>
        </c:ser>
        <c:ser>
          <c:idx val="5"/>
          <c:order val="4"/>
          <c:tx>
            <c:strRef>
              <c:f>'22_ábra_chart'!$D$14:$E$14</c:f>
              <c:strCache>
                <c:ptCount val="2"/>
                <c:pt idx="0">
                  <c:v>EUR</c:v>
                </c:pt>
                <c:pt idx="1">
                  <c:v>Between 1 and 5 year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4:$T$14</c:f>
              <c:numCache>
                <c:formatCode>0</c:formatCode>
                <c:ptCount val="13"/>
                <c:pt idx="0">
                  <c:v>20.489731593093282</c:v>
                </c:pt>
                <c:pt idx="1">
                  <c:v>121.19592840581996</c:v>
                </c:pt>
                <c:pt idx="2">
                  <c:v>137.2759188482832</c:v>
                </c:pt>
                <c:pt idx="3">
                  <c:v>42.833358128207706</c:v>
                </c:pt>
                <c:pt idx="4">
                  <c:v>60.240453006233267</c:v>
                </c:pt>
                <c:pt idx="5">
                  <c:v>-4.9245740569159686</c:v>
                </c:pt>
                <c:pt idx="6">
                  <c:v>-42.822966415178449</c:v>
                </c:pt>
                <c:pt idx="7">
                  <c:v>-101.48983161636639</c:v>
                </c:pt>
                <c:pt idx="8">
                  <c:v>-73.34243856434324</c:v>
                </c:pt>
                <c:pt idx="9">
                  <c:v>-100.53410918539929</c:v>
                </c:pt>
                <c:pt idx="10">
                  <c:v>-111.41350300631559</c:v>
                </c:pt>
                <c:pt idx="11">
                  <c:v>-108.06391124702392</c:v>
                </c:pt>
                <c:pt idx="12">
                  <c:v>102.85877535961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33-40BF-92A7-44C10FE160C1}"/>
            </c:ext>
          </c:extLst>
        </c:ser>
        <c:ser>
          <c:idx val="6"/>
          <c:order val="5"/>
          <c:tx>
            <c:strRef>
              <c:f>'22_ábra_chart'!$D$15:$E$15</c:f>
              <c:strCache>
                <c:ptCount val="2"/>
                <c:pt idx="0">
                  <c:v>EUR</c:v>
                </c:pt>
                <c:pt idx="1">
                  <c:v>Over 5 years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5:$T$15</c:f>
              <c:numCache>
                <c:formatCode>0</c:formatCode>
                <c:ptCount val="13"/>
                <c:pt idx="0">
                  <c:v>21.6520294600443</c:v>
                </c:pt>
                <c:pt idx="1">
                  <c:v>105.64309402155095</c:v>
                </c:pt>
                <c:pt idx="2">
                  <c:v>165.33771234195558</c:v>
                </c:pt>
                <c:pt idx="3">
                  <c:v>304.78097318365485</c:v>
                </c:pt>
                <c:pt idx="4">
                  <c:v>54.697924655852951</c:v>
                </c:pt>
                <c:pt idx="5">
                  <c:v>94.24420329356272</c:v>
                </c:pt>
                <c:pt idx="6">
                  <c:v>55.492655327640435</c:v>
                </c:pt>
                <c:pt idx="7">
                  <c:v>70.153609188192092</c:v>
                </c:pt>
                <c:pt idx="8">
                  <c:v>52.587932328721195</c:v>
                </c:pt>
                <c:pt idx="9">
                  <c:v>93.7565694954436</c:v>
                </c:pt>
                <c:pt idx="10">
                  <c:v>134.09573515838827</c:v>
                </c:pt>
                <c:pt idx="11">
                  <c:v>155.92355507625589</c:v>
                </c:pt>
                <c:pt idx="12">
                  <c:v>76.437462942579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33-40BF-92A7-44C10FE160C1}"/>
            </c:ext>
          </c:extLst>
        </c:ser>
        <c:ser>
          <c:idx val="7"/>
          <c:order val="6"/>
          <c:tx>
            <c:strRef>
              <c:f>'22_ábra_chart'!$D$16</c:f>
              <c:strCache>
                <c:ptCount val="1"/>
                <c:pt idx="0">
                  <c:v>Other FX</c:v>
                </c:pt>
              </c:strCache>
            </c:strRef>
          </c:tx>
          <c:spPr>
            <a:pattFill prst="ltDnDiag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6:$T$16</c:f>
              <c:numCache>
                <c:formatCode>0</c:formatCode>
                <c:ptCount val="13"/>
                <c:pt idx="0">
                  <c:v>-13.289011690358098</c:v>
                </c:pt>
                <c:pt idx="1">
                  <c:v>-15.797264878835584</c:v>
                </c:pt>
                <c:pt idx="2">
                  <c:v>-12.14855476514823</c:v>
                </c:pt>
                <c:pt idx="3">
                  <c:v>-23.545868736210611</c:v>
                </c:pt>
                <c:pt idx="4">
                  <c:v>29.633068775096092</c:v>
                </c:pt>
                <c:pt idx="5">
                  <c:v>1.7325390504342102</c:v>
                </c:pt>
                <c:pt idx="6">
                  <c:v>88.397452191874095</c:v>
                </c:pt>
                <c:pt idx="7">
                  <c:v>116.46626135016575</c:v>
                </c:pt>
                <c:pt idx="8">
                  <c:v>-0.91455285422484178</c:v>
                </c:pt>
                <c:pt idx="9">
                  <c:v>-110.46899895036155</c:v>
                </c:pt>
                <c:pt idx="10">
                  <c:v>-95.000776227413468</c:v>
                </c:pt>
                <c:pt idx="11">
                  <c:v>-129.94095139805106</c:v>
                </c:pt>
                <c:pt idx="12">
                  <c:v>38.3074281031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3-40BF-92A7-44C10FE16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7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2_ábra_chart'!$H$9:$S$9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7-2B33-40BF-92A7-44C10FE16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79506520"/>
        <c:axId val="1579505536"/>
      </c:barChart>
      <c:lineChart>
        <c:grouping val="standard"/>
        <c:varyColors val="0"/>
        <c:ser>
          <c:idx val="8"/>
          <c:order val="8"/>
          <c:tx>
            <c:strRef>
              <c:f>'22_ábra_chart'!$D$17:$E$17</c:f>
              <c:strCache>
                <c:ptCount val="2"/>
                <c:pt idx="0">
                  <c:v>Total cumulative transactions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B33-40BF-92A7-44C10FE160C1}"/>
              </c:ext>
            </c:extLst>
          </c:dPt>
          <c:dPt>
            <c:idx val="4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B33-40BF-92A7-44C10FE160C1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B33-40BF-92A7-44C10FE160C1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2B33-40BF-92A7-44C10FE160C1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B33-40BF-92A7-44C10FE160C1}"/>
              </c:ext>
            </c:extLst>
          </c:dPt>
          <c:dPt>
            <c:idx val="36"/>
            <c:marker>
              <c:symbol val="circle"/>
              <c:size val="8"/>
              <c:spPr>
                <a:solidFill>
                  <a:srgbClr val="00B050"/>
                </a:solidFill>
                <a:ln w="12700">
                  <a:solidFill>
                    <a:srgbClr val="00B050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B33-40BF-92A7-44C10FE160C1}"/>
              </c:ext>
            </c:extLst>
          </c:dPt>
          <c:cat>
            <c:strRef>
              <c:f>'22_ábra_chart'!$H$8:$T$8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2_ábra_chart'!$H$17:$T$17</c:f>
              <c:numCache>
                <c:formatCode>0</c:formatCode>
                <c:ptCount val="13"/>
                <c:pt idx="0">
                  <c:v>194.24387513363001</c:v>
                </c:pt>
                <c:pt idx="1">
                  <c:v>636.04719955570727</c:v>
                </c:pt>
                <c:pt idx="2">
                  <c:v>931.00543532101892</c:v>
                </c:pt>
                <c:pt idx="3">
                  <c:v>974.94378794357442</c:v>
                </c:pt>
                <c:pt idx="4">
                  <c:v>426.49170185515891</c:v>
                </c:pt>
                <c:pt idx="5">
                  <c:v>301.60198265122256</c:v>
                </c:pt>
                <c:pt idx="6">
                  <c:v>554.73306885784211</c:v>
                </c:pt>
                <c:pt idx="7">
                  <c:v>783.6693575380923</c:v>
                </c:pt>
                <c:pt idx="8">
                  <c:v>187.1838374444506</c:v>
                </c:pt>
                <c:pt idx="9">
                  <c:v>174.2970353772894</c:v>
                </c:pt>
                <c:pt idx="10">
                  <c:v>601.57182588636158</c:v>
                </c:pt>
                <c:pt idx="11">
                  <c:v>999.18709317667299</c:v>
                </c:pt>
                <c:pt idx="12">
                  <c:v>235.82290821859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2B33-40BF-92A7-44C10FE16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3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63430555555555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300"/>
          <c:min val="-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950277777777791"/>
              <c:y val="1.76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2.0020833333333335E-2"/>
          <c:y val="0.82261907407407386"/>
          <c:w val="0.94579305079439191"/>
          <c:h val="0.173265185185185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729949759520714"/>
          <c:y val="5.6252507640448812E-2"/>
          <c:w val="0.82104404257671493"/>
          <c:h val="0.63138602349432205"/>
        </c:manualLayout>
      </c:layout>
      <c:lineChart>
        <c:grouping val="standard"/>
        <c:varyColors val="0"/>
        <c:ser>
          <c:idx val="0"/>
          <c:order val="1"/>
          <c:tx>
            <c:strRef>
              <c:f>'23_ábra_chart'!$G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25400">
              <a:solidFill>
                <a:srgbClr val="3F7FFF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ED2C-4C15-ABA1-938518C5594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ED2C-4C15-ABA1-938518C55947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ED2C-4C15-ABA1-938518C55947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ED2C-4C15-ABA1-938518C5594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ED2C-4C15-ABA1-938518C5594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5-ED2C-4C15-ABA1-938518C5594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ED2C-4C15-ABA1-938518C5594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ED2C-4C15-ABA1-938518C55947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ED2C-4C15-ABA1-938518C55947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9-ED2C-4C15-ABA1-938518C5594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ED2C-4C15-ABA1-938518C5594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B-ED2C-4C15-ABA1-938518C55947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C-ED2C-4C15-ABA1-938518C55947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D-ED2C-4C15-ABA1-938518C55947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E-ED2C-4C15-ABA1-938518C55947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F-ED2C-4C15-ABA1-938518C5594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0-ED2C-4C15-ABA1-938518C55947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1-ED2C-4C15-ABA1-938518C5594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2-ED2C-4C15-ABA1-938518C55947}"/>
              </c:ext>
            </c:extLst>
          </c:dPt>
          <c:dPt>
            <c:idx val="53"/>
            <c:bubble3D val="0"/>
            <c:spPr>
              <a:ln w="25400">
                <a:solidFill>
                  <a:srgbClr val="3F7FFF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ED2C-4C15-ABA1-938518C55947}"/>
              </c:ext>
            </c:extLst>
          </c:dPt>
          <c:cat>
            <c:strRef>
              <c:f>'23_ábra_chart'!$E$10:$E$63</c:f>
              <c:strCache>
                <c:ptCount val="54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2021. II-III. (e.)</c:v>
                </c:pt>
              </c:strCache>
            </c:strRef>
          </c:cat>
          <c:val>
            <c:numRef>
              <c:f>'23_ábra_chart'!$G$10:$G$63</c:f>
              <c:numCache>
                <c:formatCode>0.0</c:formatCode>
                <c:ptCount val="54"/>
                <c:pt idx="0">
                  <c:v>90.906391278282143</c:v>
                </c:pt>
                <c:pt idx="1">
                  <c:v>63.830824421698715</c:v>
                </c:pt>
                <c:pt idx="2">
                  <c:v>62.009557715725208</c:v>
                </c:pt>
                <c:pt idx="3">
                  <c:v>-23.697329305263253</c:v>
                </c:pt>
                <c:pt idx="4">
                  <c:v>63.820856313878807</c:v>
                </c:pt>
                <c:pt idx="5">
                  <c:v>10.846234306167098</c:v>
                </c:pt>
                <c:pt idx="6">
                  <c:v>19.850000000000001</c:v>
                </c:pt>
                <c:pt idx="7">
                  <c:v>11.177038277640158</c:v>
                </c:pt>
                <c:pt idx="8">
                  <c:v>65.144757134569943</c:v>
                </c:pt>
                <c:pt idx="9">
                  <c:v>42.963250175889733</c:v>
                </c:pt>
                <c:pt idx="10">
                  <c:v>18.628584128960711</c:v>
                </c:pt>
                <c:pt idx="11">
                  <c:v>10.3917912990582</c:v>
                </c:pt>
                <c:pt idx="12">
                  <c:v>30.22</c:v>
                </c:pt>
                <c:pt idx="13">
                  <c:v>22.131380489736699</c:v>
                </c:pt>
                <c:pt idx="14">
                  <c:v>40.893965704980985</c:v>
                </c:pt>
                <c:pt idx="15">
                  <c:v>11.059048177452709</c:v>
                </c:pt>
                <c:pt idx="16">
                  <c:v>17.675209130707252</c:v>
                </c:pt>
                <c:pt idx="17">
                  <c:v>69.948116373511695</c:v>
                </c:pt>
                <c:pt idx="18">
                  <c:v>70.266981136724297</c:v>
                </c:pt>
                <c:pt idx="19">
                  <c:v>23.31538604914946</c:v>
                </c:pt>
                <c:pt idx="20">
                  <c:v>29.395219480189976</c:v>
                </c:pt>
                <c:pt idx="21">
                  <c:v>20.976874466461076</c:v>
                </c:pt>
                <c:pt idx="22">
                  <c:v>22.707790043411087</c:v>
                </c:pt>
                <c:pt idx="23">
                  <c:v>33.820359266990152</c:v>
                </c:pt>
                <c:pt idx="24">
                  <c:v>21.377508825439261</c:v>
                </c:pt>
                <c:pt idx="25">
                  <c:v>18.464572056937687</c:v>
                </c:pt>
                <c:pt idx="26">
                  <c:v>6.467265461830296E-2</c:v>
                </c:pt>
                <c:pt idx="27">
                  <c:v>-0.31575289130406636</c:v>
                </c:pt>
                <c:pt idx="28">
                  <c:v>28.564014228800538</c:v>
                </c:pt>
                <c:pt idx="29">
                  <c:v>0.92311593040071138</c:v>
                </c:pt>
                <c:pt idx="30">
                  <c:v>14.294147096669471</c:v>
                </c:pt>
                <c:pt idx="31">
                  <c:v>29.318381957788418</c:v>
                </c:pt>
                <c:pt idx="32">
                  <c:v>12.012763616475619</c:v>
                </c:pt>
                <c:pt idx="33">
                  <c:v>77.898573890243014</c:v>
                </c:pt>
                <c:pt idx="34">
                  <c:v>68.390443058465308</c:v>
                </c:pt>
                <c:pt idx="35">
                  <c:v>39.724789590128594</c:v>
                </c:pt>
                <c:pt idx="36">
                  <c:v>34.090023214322649</c:v>
                </c:pt>
                <c:pt idx="37">
                  <c:v>31.830933448177202</c:v>
                </c:pt>
                <c:pt idx="38">
                  <c:v>30.165496375952056</c:v>
                </c:pt>
                <c:pt idx="39">
                  <c:v>45.209253867449696</c:v>
                </c:pt>
                <c:pt idx="40">
                  <c:v>40.986313417953113</c:v>
                </c:pt>
                <c:pt idx="41">
                  <c:v>40.352128956787524</c:v>
                </c:pt>
                <c:pt idx="42">
                  <c:v>23.172612382018563</c:v>
                </c:pt>
                <c:pt idx="43">
                  <c:v>13.420064405411219</c:v>
                </c:pt>
                <c:pt idx="44">
                  <c:v>13.173346110090831</c:v>
                </c:pt>
                <c:pt idx="45">
                  <c:v>27.960050713633461</c:v>
                </c:pt>
                <c:pt idx="46">
                  <c:v>48.175251161214618</c:v>
                </c:pt>
                <c:pt idx="47">
                  <c:v>32.590557462676188</c:v>
                </c:pt>
                <c:pt idx="48">
                  <c:v>30.556227218934602</c:v>
                </c:pt>
                <c:pt idx="49">
                  <c:v>41.903603746501908</c:v>
                </c:pt>
                <c:pt idx="50">
                  <c:v>18.217234109925716</c:v>
                </c:pt>
                <c:pt idx="51">
                  <c:v>21.349960865289081</c:v>
                </c:pt>
                <c:pt idx="52">
                  <c:v>0</c:v>
                </c:pt>
                <c:pt idx="53">
                  <c:v>11.379845164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D2C-4C15-ABA1-938518C55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0"/>
          <c:tx>
            <c:strRef>
              <c:f>'23_ábra_chart'!$H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 w="25400">
              <a:solidFill>
                <a:srgbClr val="FF1111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6-ED2C-4C15-ABA1-938518C55947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7-ED2C-4C15-ABA1-938518C5594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8-ED2C-4C15-ABA1-938518C5594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9-ED2C-4C15-ABA1-938518C5594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A-ED2C-4C15-ABA1-938518C5594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B-ED2C-4C15-ABA1-938518C55947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C-ED2C-4C15-ABA1-938518C55947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D-ED2C-4C15-ABA1-938518C5594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E-ED2C-4C15-ABA1-938518C5594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F-ED2C-4C15-ABA1-938518C55947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0-ED2C-4C15-ABA1-938518C55947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1-ED2C-4C15-ABA1-938518C55947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2-ED2C-4C15-ABA1-938518C55947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3-ED2C-4C15-ABA1-938518C5594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4-ED2C-4C15-ABA1-938518C55947}"/>
              </c:ext>
            </c:extLst>
          </c:dPt>
          <c:dPt>
            <c:idx val="51"/>
            <c:bubble3D val="0"/>
            <c:spPr>
              <a:ln w="25400">
                <a:solidFill>
                  <a:srgbClr val="FF1111">
                    <a:alpha val="53000"/>
                  </a:srgb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6-ED2C-4C15-ABA1-938518C5594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7-ED2C-4C15-ABA1-938518C55947}"/>
              </c:ext>
            </c:extLst>
          </c:dPt>
          <c:dPt>
            <c:idx val="53"/>
            <c:bubble3D val="0"/>
            <c:spPr>
              <a:ln w="25400">
                <a:solidFill>
                  <a:srgbClr val="FF1111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ED2C-4C15-ABA1-938518C55947}"/>
              </c:ext>
            </c:extLst>
          </c:dPt>
          <c:cat>
            <c:strRef>
              <c:f>'23_ábra_chart'!$E$10:$E$63</c:f>
              <c:strCache>
                <c:ptCount val="54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2021. II-III. (e.)</c:v>
                </c:pt>
              </c:strCache>
            </c:strRef>
          </c:cat>
          <c:val>
            <c:numRef>
              <c:f>'23_ábra_chart'!$H$10:$H$63</c:f>
              <c:numCache>
                <c:formatCode>0.0</c:formatCode>
                <c:ptCount val="54"/>
                <c:pt idx="0">
                  <c:v>-44.430216162301697</c:v>
                </c:pt>
                <c:pt idx="1">
                  <c:v>-21.036935535518939</c:v>
                </c:pt>
                <c:pt idx="2">
                  <c:v>12.609729264468989</c:v>
                </c:pt>
                <c:pt idx="3">
                  <c:v>-43.182600123655703</c:v>
                </c:pt>
                <c:pt idx="4">
                  <c:v>20.813204751961695</c:v>
                </c:pt>
                <c:pt idx="5">
                  <c:v>0.49967673375160282</c:v>
                </c:pt>
                <c:pt idx="6">
                  <c:v>-0.75</c:v>
                </c:pt>
                <c:pt idx="7">
                  <c:v>7.6318758717630653</c:v>
                </c:pt>
                <c:pt idx="8">
                  <c:v>-2.3836891775259299</c:v>
                </c:pt>
                <c:pt idx="9">
                  <c:v>-7.5123084761537662</c:v>
                </c:pt>
                <c:pt idx="10">
                  <c:v>-11.510314961498954</c:v>
                </c:pt>
                <c:pt idx="11">
                  <c:v>-11.4023843051061</c:v>
                </c:pt>
                <c:pt idx="12">
                  <c:v>-30.75</c:v>
                </c:pt>
                <c:pt idx="13">
                  <c:v>-30.713138339168498</c:v>
                </c:pt>
                <c:pt idx="14">
                  <c:v>-41.10665758374877</c:v>
                </c:pt>
                <c:pt idx="15">
                  <c:v>-60.565669623843057</c:v>
                </c:pt>
                <c:pt idx="16">
                  <c:v>-28.632902882287041</c:v>
                </c:pt>
                <c:pt idx="17">
                  <c:v>16.4059184331668</c:v>
                </c:pt>
                <c:pt idx="18">
                  <c:v>31.420338737624085</c:v>
                </c:pt>
                <c:pt idx="19">
                  <c:v>20.830273307440599</c:v>
                </c:pt>
                <c:pt idx="20">
                  <c:v>46.504703435503707</c:v>
                </c:pt>
                <c:pt idx="21">
                  <c:v>67.300014684927618</c:v>
                </c:pt>
                <c:pt idx="22">
                  <c:v>62.730867526149567</c:v>
                </c:pt>
                <c:pt idx="23">
                  <c:v>12.243912795745061</c:v>
                </c:pt>
                <c:pt idx="24">
                  <c:v>43.541259060749063</c:v>
                </c:pt>
                <c:pt idx="25">
                  <c:v>44.088970910166189</c:v>
                </c:pt>
                <c:pt idx="26">
                  <c:v>28.339487829890743</c:v>
                </c:pt>
                <c:pt idx="27">
                  <c:v>36.820058021219936</c:v>
                </c:pt>
                <c:pt idx="28">
                  <c:v>12.902069149825238</c:v>
                </c:pt>
                <c:pt idx="29">
                  <c:v>26.079374067311235</c:v>
                </c:pt>
                <c:pt idx="30">
                  <c:v>55.77540033775734</c:v>
                </c:pt>
                <c:pt idx="31">
                  <c:v>26.211656734156886</c:v>
                </c:pt>
                <c:pt idx="32">
                  <c:v>25.300445395362566</c:v>
                </c:pt>
                <c:pt idx="33">
                  <c:v>26.695473587725814</c:v>
                </c:pt>
                <c:pt idx="34">
                  <c:v>71.15763462666682</c:v>
                </c:pt>
                <c:pt idx="35">
                  <c:v>55.985937759137116</c:v>
                </c:pt>
                <c:pt idx="36">
                  <c:v>65.861143599343009</c:v>
                </c:pt>
                <c:pt idx="37">
                  <c:v>59.402966038499713</c:v>
                </c:pt>
                <c:pt idx="38">
                  <c:v>86.354291982026311</c:v>
                </c:pt>
                <c:pt idx="39">
                  <c:v>34.622779643848403</c:v>
                </c:pt>
                <c:pt idx="40">
                  <c:v>78.580437415047626</c:v>
                </c:pt>
                <c:pt idx="41">
                  <c:v>69.236805962547962</c:v>
                </c:pt>
                <c:pt idx="42">
                  <c:v>74.444631894571913</c:v>
                </c:pt>
                <c:pt idx="43">
                  <c:v>67.344185922800619</c:v>
                </c:pt>
                <c:pt idx="44">
                  <c:v>-13.226282030260789</c:v>
                </c:pt>
                <c:pt idx="45">
                  <c:v>24.282954297653891</c:v>
                </c:pt>
                <c:pt idx="46">
                  <c:v>44.913763342720067</c:v>
                </c:pt>
                <c:pt idx="47">
                  <c:v>40.700547517352447</c:v>
                </c:pt>
                <c:pt idx="48">
                  <c:v>47.034178053194445</c:v>
                </c:pt>
                <c:pt idx="49">
                  <c:v>50.866838825907614</c:v>
                </c:pt>
                <c:pt idx="50">
                  <c:v>2.4256936814776338</c:v>
                </c:pt>
                <c:pt idx="51">
                  <c:v>16.70099149058878</c:v>
                </c:pt>
                <c:pt idx="52">
                  <c:v>-6.6311027665944504</c:v>
                </c:pt>
                <c:pt idx="53">
                  <c:v>-17.02280558674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ED2C-4C15-ABA1-938518C55947}"/>
            </c:ext>
          </c:extLst>
        </c:ser>
        <c:ser>
          <c:idx val="2"/>
          <c:order val="2"/>
          <c:tx>
            <c:strRef>
              <c:f>'23_ábra_chart'!$F$9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triangle"/>
            <c:size val="8"/>
            <c:spPr>
              <a:solidFill>
                <a:sysClr val="windowText" lastClr="000000"/>
              </a:solidFill>
              <a:ln w="3175">
                <a:solidFill>
                  <a:sysClr val="windowText" lastClr="000000"/>
                </a:solidFill>
              </a:ln>
            </c:spPr>
          </c:marker>
          <c:dPt>
            <c:idx val="48"/>
            <c:marker>
              <c:spPr>
                <a:solidFill>
                  <a:sysClr val="windowText" lastClr="000000">
                    <a:alpha val="99000"/>
                  </a:sysClr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ED2C-4C15-ABA1-938518C55947}"/>
              </c:ext>
            </c:extLst>
          </c:dPt>
          <c:dPt>
            <c:idx val="49"/>
            <c:marker>
              <c:spPr>
                <a:solidFill>
                  <a:sysClr val="windowText" lastClr="000000"/>
                </a:solidFill>
                <a:ln w="3175">
                  <a:solidFill>
                    <a:sysClr val="windowText" lastClr="000000">
                      <a:alpha val="95000"/>
                    </a:sysClr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D-ED2C-4C15-ABA1-938518C55947}"/>
              </c:ext>
            </c:extLst>
          </c:dPt>
          <c:dPt>
            <c:idx val="50"/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F-ED2C-4C15-ABA1-938518C55947}"/>
              </c:ext>
            </c:extLst>
          </c:dPt>
          <c:dPt>
            <c:idx val="51"/>
            <c:marker>
              <c:spPr>
                <a:solidFill>
                  <a:sysClr val="windowText" lastClr="0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ED2C-4C15-ABA1-938518C5594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1-ED2C-4C15-ABA1-938518C55947}"/>
              </c:ext>
            </c:extLst>
          </c:dPt>
          <c:dPt>
            <c:idx val="53"/>
            <c:marker>
              <c:spPr>
                <a:noFill/>
                <a:ln w="222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ED2C-4C15-ABA1-938518C55947}"/>
              </c:ext>
            </c:extLst>
          </c:dPt>
          <c:cat>
            <c:strRef>
              <c:f>'23_ábra_chart'!$E$10:$E$63</c:f>
              <c:strCache>
                <c:ptCount val="54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2021. II-III. (e.)</c:v>
                </c:pt>
              </c:strCache>
            </c:strRef>
          </c:cat>
          <c:val>
            <c:numRef>
              <c:f>'23_ábra_chart'!$F$10:$F$63</c:f>
              <c:numCache>
                <c:formatCode>0.0</c:formatCode>
                <c:ptCount val="54"/>
                <c:pt idx="0">
                  <c:v>100</c:v>
                </c:pt>
                <c:pt idx="1">
                  <c:v>29.850391819338856</c:v>
                </c:pt>
                <c:pt idx="2">
                  <c:v>50.592897907945478</c:v>
                </c:pt>
                <c:pt idx="3">
                  <c:v>30.966561819271366</c:v>
                </c:pt>
                <c:pt idx="4">
                  <c:v>11.290413419977172</c:v>
                </c:pt>
                <c:pt idx="5">
                  <c:v>0</c:v>
                </c:pt>
                <c:pt idx="6">
                  <c:v>0</c:v>
                </c:pt>
                <c:pt idx="7">
                  <c:v>23.850993878650758</c:v>
                </c:pt>
                <c:pt idx="8">
                  <c:v>18.917912946691757</c:v>
                </c:pt>
                <c:pt idx="9">
                  <c:v>11.508230193522463</c:v>
                </c:pt>
                <c:pt idx="10">
                  <c:v>0</c:v>
                </c:pt>
                <c:pt idx="11">
                  <c:v>30.492481167949393</c:v>
                </c:pt>
                <c:pt idx="12">
                  <c:v>11.301702292691926</c:v>
                </c:pt>
                <c:pt idx="13">
                  <c:v>30.42700622816163</c:v>
                </c:pt>
                <c:pt idx="14">
                  <c:v>22.083266484681236</c:v>
                </c:pt>
                <c:pt idx="15">
                  <c:v>0</c:v>
                </c:pt>
                <c:pt idx="16">
                  <c:v>0</c:v>
                </c:pt>
                <c:pt idx="17">
                  <c:v>-17.555648748720344</c:v>
                </c:pt>
                <c:pt idx="18">
                  <c:v>-10.993279605047441</c:v>
                </c:pt>
                <c:pt idx="19">
                  <c:v>-11.21581574087137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21.114827031437166</c:v>
                </c:pt>
                <c:pt idx="24">
                  <c:v>-29.567770278416432</c:v>
                </c:pt>
                <c:pt idx="25">
                  <c:v>-16.512001983716846</c:v>
                </c:pt>
                <c:pt idx="26">
                  <c:v>-31.336472014487022</c:v>
                </c:pt>
                <c:pt idx="27">
                  <c:v>-19.474974864285727</c:v>
                </c:pt>
                <c:pt idx="28">
                  <c:v>-11.133779807762775</c:v>
                </c:pt>
                <c:pt idx="29">
                  <c:v>-17.847418538995552</c:v>
                </c:pt>
                <c:pt idx="30">
                  <c:v>-27.891899722216063</c:v>
                </c:pt>
                <c:pt idx="31">
                  <c:v>0</c:v>
                </c:pt>
                <c:pt idx="32">
                  <c:v>-6.4651093600388787</c:v>
                </c:pt>
                <c:pt idx="33">
                  <c:v>-23.272722209764055</c:v>
                </c:pt>
                <c:pt idx="34">
                  <c:v>-17.104586274338125</c:v>
                </c:pt>
                <c:pt idx="35">
                  <c:v>-16.333193936078811</c:v>
                </c:pt>
                <c:pt idx="36">
                  <c:v>-8.6520700933698542</c:v>
                </c:pt>
                <c:pt idx="37">
                  <c:v>-11.48731601303931</c:v>
                </c:pt>
                <c:pt idx="38">
                  <c:v>-11.005280142677206</c:v>
                </c:pt>
                <c:pt idx="39">
                  <c:v>-6.8759431857137443</c:v>
                </c:pt>
                <c:pt idx="40">
                  <c:v>-3.1996825710738697</c:v>
                </c:pt>
                <c:pt idx="41">
                  <c:v>-3.3112256584493744</c:v>
                </c:pt>
                <c:pt idx="42">
                  <c:v>0</c:v>
                </c:pt>
                <c:pt idx="43">
                  <c:v>-8.8278023697333037</c:v>
                </c:pt>
                <c:pt idx="44">
                  <c:v>29.841857334197385</c:v>
                </c:pt>
                <c:pt idx="45">
                  <c:v>46.589852667009936</c:v>
                </c:pt>
                <c:pt idx="46">
                  <c:v>31.230456439382611</c:v>
                </c:pt>
                <c:pt idx="47">
                  <c:v>6.1399309484527222</c:v>
                </c:pt>
                <c:pt idx="48">
                  <c:v>0</c:v>
                </c:pt>
                <c:pt idx="49">
                  <c:v>3.3668081898713611</c:v>
                </c:pt>
                <c:pt idx="50">
                  <c:v>0</c:v>
                </c:pt>
                <c:pt idx="51">
                  <c:v>-3.0918611770696414</c:v>
                </c:pt>
                <c:pt idx="52">
                  <c:v>0</c:v>
                </c:pt>
                <c:pt idx="53">
                  <c:v>25.05409736827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ED2C-4C15-ABA1-938518C55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1"/>
        <c:scaling>
          <c:orientation val="minMax"/>
          <c:max val="100"/>
          <c:min val="-80"/>
        </c:scaling>
        <c:delete val="0"/>
        <c:axPos val="l"/>
        <c:majorGridlines>
          <c:spPr>
            <a:ln w="3175">
              <a:solidFill>
                <a:sysClr val="window" lastClr="FFFFFF">
                  <a:lumMod val="50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63622351359559"/>
              <c:y val="5.13827106538325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59542217805488"/>
              <c:y val="1.30481522853654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1688900124669483"/>
          <c:y val="0.84487435467832916"/>
          <c:w val="0.60800222930602121"/>
          <c:h val="0.13525086612048343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Forint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10.008340762223234</c:v>
              </c:pt>
              <c:pt idx="1">
                <c:v>-10.871982926072041</c:v>
              </c:pt>
              <c:pt idx="2">
                <c:v>49.39554471375169</c:v>
              </c:pt>
              <c:pt idx="3">
                <c:v>18.668103369915233</c:v>
              </c:pt>
              <c:pt idx="4">
                <c:v>29.78838200404693</c:v>
              </c:pt>
              <c:pt idx="5">
                <c:v>11.060129725038284</c:v>
              </c:pt>
              <c:pt idx="6">
                <c:v>26.733436934300549</c:v>
              </c:pt>
              <c:pt idx="7">
                <c:v>-0.62691530592817457</c:v>
              </c:pt>
              <c:pt idx="8">
                <c:v>27.267163763789259</c:v>
              </c:pt>
              <c:pt idx="9">
                <c:v>23.190885163886616</c:v>
              </c:pt>
              <c:pt idx="10">
                <c:v>41.071726916403655</c:v>
              </c:pt>
              <c:pt idx="11">
                <c:v>10.3917912990582</c:v>
              </c:pt>
              <c:pt idx="12">
                <c:v>22.292145958137379</c:v>
              </c:pt>
              <c:pt idx="13">
                <c:v>10.9226241893649</c:v>
              </c:pt>
              <c:pt idx="14">
                <c:v>21.870600625291736</c:v>
              </c:pt>
              <c:pt idx="15">
                <c:v>11.059030699851681</c:v>
              </c:pt>
              <c:pt idx="16">
                <c:v>-0.12307415035275188</c:v>
              </c:pt>
              <c:pt idx="17">
                <c:v>57.83132833512348</c:v>
              </c:pt>
              <c:pt idx="18">
                <c:v>58.070501033134214</c:v>
              </c:pt>
              <c:pt idx="19">
                <c:v>44.56491609289521</c:v>
              </c:pt>
              <c:pt idx="20">
                <c:v>29.395249169817745</c:v>
              </c:pt>
              <c:pt idx="21">
                <c:v>36.68468394324195</c:v>
              </c:pt>
              <c:pt idx="22">
                <c:v>51.948427818929346</c:v>
              </c:pt>
              <c:pt idx="23">
                <c:v>39.367010374776278</c:v>
              </c:pt>
              <c:pt idx="24">
                <c:v>51.066053838880997</c:v>
              </c:pt>
              <c:pt idx="25">
                <c:v>29.995401422945321</c:v>
              </c:pt>
              <c:pt idx="26">
                <c:v>14.90909706256846</c:v>
              </c:pt>
              <c:pt idx="27">
                <c:v>44.46328977715168</c:v>
              </c:pt>
              <c:pt idx="28">
                <c:v>28.564014228800538</c:v>
              </c:pt>
              <c:pt idx="29">
                <c:v>13.501244998855972</c:v>
              </c:pt>
              <c:pt idx="30">
                <c:v>44.907876427435255</c:v>
              </c:pt>
              <c:pt idx="31">
                <c:v>47.144359301920758</c:v>
              </c:pt>
              <c:pt idx="32">
                <c:v>20.135495139464723</c:v>
              </c:pt>
              <c:pt idx="33">
                <c:v>44.461665950672455</c:v>
              </c:pt>
              <c:pt idx="34">
                <c:v>67.020498932613705</c:v>
              </c:pt>
              <c:pt idx="35">
                <c:v>38.613878350128118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0810-4A06-AD93-10CF7F33816E}"/>
            </c:ext>
          </c:extLst>
        </c:ser>
        <c:ser>
          <c:idx val="1"/>
          <c:order val="1"/>
          <c:tx>
            <c:v>Deviza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47.312076063984307</c:v>
              </c:pt>
              <c:pt idx="1">
                <c:v>23.656850458463573</c:v>
              </c:pt>
              <c:pt idx="2">
                <c:v>38.292014083866292</c:v>
              </c:pt>
              <c:pt idx="3">
                <c:v>-53.50504791531062</c:v>
              </c:pt>
              <c:pt idx="4">
                <c:v>43.913386887406425</c:v>
              </c:pt>
              <c:pt idx="5">
                <c:v>11.90787297417064</c:v>
              </c:pt>
              <c:pt idx="6">
                <c:v>49.60356396686992</c:v>
              </c:pt>
              <c:pt idx="7">
                <c:v>-1.3106809639505945</c:v>
              </c:pt>
              <c:pt idx="8">
                <c:v>11.487961665982805</c:v>
              </c:pt>
              <c:pt idx="9">
                <c:v>-9.6092489270631223</c:v>
              </c:pt>
              <c:pt idx="10">
                <c:v>-27.934960197382321</c:v>
              </c:pt>
              <c:pt idx="11">
                <c:v>0</c:v>
              </c:pt>
              <c:pt idx="12">
                <c:v>0</c:v>
              </c:pt>
              <c:pt idx="13">
                <c:v>-3.066817748548492</c:v>
              </c:pt>
              <c:pt idx="14">
                <c:v>-10.922418226737673</c:v>
              </c:pt>
              <c:pt idx="15">
                <c:v>-26.348210327685816</c:v>
              </c:pt>
              <c:pt idx="16">
                <c:v>-28.632902882287041</c:v>
              </c:pt>
              <c:pt idx="17">
                <c:v>-17.555648748720344</c:v>
              </c:pt>
              <c:pt idx="18">
                <c:v>-23.703540706928386</c:v>
              </c:pt>
              <c:pt idx="19">
                <c:v>-29.849291401552925</c:v>
              </c:pt>
              <c:pt idx="20">
                <c:v>-22.773446045678153</c:v>
              </c:pt>
              <c:pt idx="21">
                <c:v>-5.2031643598420478</c:v>
              </c:pt>
              <c:pt idx="22">
                <c:v>15.69190658610192</c:v>
              </c:pt>
              <c:pt idx="23">
                <c:v>0.74341639400425652</c:v>
              </c:pt>
              <c:pt idx="24">
                <c:v>-43.156154752411794</c:v>
              </c:pt>
              <c:pt idx="25">
                <c:v>-27.186014277836566</c:v>
              </c:pt>
              <c:pt idx="26">
                <c:v>-27.609127240247954</c:v>
              </c:pt>
              <c:pt idx="27">
                <c:v>-8.7738742824009126</c:v>
              </c:pt>
              <c:pt idx="28">
                <c:v>12.902069149825238</c:v>
              </c:pt>
              <c:pt idx="29">
                <c:v>13.501244998855972</c:v>
              </c:pt>
              <c:pt idx="30">
                <c:v>25.161671006991547</c:v>
              </c:pt>
              <c:pt idx="31">
                <c:v>17.557344089962477</c:v>
              </c:pt>
              <c:pt idx="32">
                <c:v>7.9765786514961716</c:v>
              </c:pt>
              <c:pt idx="33">
                <c:v>-3.2468654045615968</c:v>
              </c:pt>
              <c:pt idx="34">
                <c:v>22.044534670392967</c:v>
              </c:pt>
              <c:pt idx="35">
                <c:v>2.853084646085810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0810-4A06-AD93-10CF7F33816E}"/>
            </c:ext>
          </c:extLst>
        </c:ser>
        <c:ser>
          <c:idx val="2"/>
          <c:order val="2"/>
          <c:tx>
            <c:v>   Nagy és közepes 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26.67045542504189</c:v>
              </c:pt>
              <c:pt idx="1">
                <c:v>42.474321651086541</c:v>
              </c:pt>
              <c:pt idx="2">
                <c:v>62.009557715725208</c:v>
              </c:pt>
              <c:pt idx="3">
                <c:v>-23.697329305263253</c:v>
              </c:pt>
              <c:pt idx="4">
                <c:v>42.64953031632708</c:v>
              </c:pt>
              <c:pt idx="5">
                <c:v>31.368390985846407</c:v>
              </c:pt>
              <c:pt idx="6">
                <c:v>66.088648147774407</c:v>
              </c:pt>
              <c:pt idx="7">
                <c:v>-0.62691530592817457</c:v>
              </c:pt>
              <c:pt idx="8">
                <c:v>27.267163763789259</c:v>
              </c:pt>
              <c:pt idx="9">
                <c:v>12.829809894496602</c:v>
              </c:pt>
              <c:pt idx="10">
                <c:v>-11.510314961498954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.922418226737673</c:v>
              </c:pt>
              <c:pt idx="15">
                <c:v>-40.576948758248641</c:v>
              </c:pt>
              <c:pt idx="16">
                <c:v>18.353977185197152</c:v>
              </c:pt>
              <c:pt idx="17">
                <c:v>57.83132833512348</c:v>
              </c:pt>
              <c:pt idx="18">
                <c:v>61.017122621715949</c:v>
              </c:pt>
              <c:pt idx="19">
                <c:v>35.811403369028774</c:v>
              </c:pt>
              <c:pt idx="20">
                <c:v>46.668130515820984</c:v>
              </c:pt>
              <c:pt idx="21">
                <c:v>54.607375867984111</c:v>
              </c:pt>
              <c:pt idx="22">
                <c:v>38.776063635647553</c:v>
              </c:pt>
              <c:pt idx="23">
                <c:v>49.919759443193676</c:v>
              </c:pt>
              <c:pt idx="24">
                <c:v>51.066053838880997</c:v>
              </c:pt>
              <c:pt idx="25">
                <c:v>44.088970910166189</c:v>
              </c:pt>
              <c:pt idx="26">
                <c:v>14.844424407950157</c:v>
              </c:pt>
              <c:pt idx="27">
                <c:v>36.08759122731049</c:v>
              </c:pt>
              <c:pt idx="28">
                <c:v>21.41789576596781</c:v>
              </c:pt>
              <c:pt idx="29">
                <c:v>5.9745806744413414</c:v>
              </c:pt>
              <c:pt idx="30">
                <c:v>20.327159360780797</c:v>
              </c:pt>
              <c:pt idx="31">
                <c:v>20.664069313594013</c:v>
              </c:pt>
              <c:pt idx="32">
                <c:v>21.296618555841224</c:v>
              </c:pt>
              <c:pt idx="33">
                <c:v>53.164525629954419</c:v>
              </c:pt>
              <c:pt idx="34">
                <c:v>59.485103545508309</c:v>
              </c:pt>
              <c:pt idx="35">
                <c:v>41.623308865682745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2-0810-4A06-AD93-10CF7F33816E}"/>
            </c:ext>
          </c:extLst>
        </c:ser>
        <c:ser>
          <c:idx val="3"/>
          <c:order val="3"/>
          <c:tx>
            <c:v>   Kis- és mikro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63.096541821093901</c:v>
              </c:pt>
              <c:pt idx="1">
                <c:v>48.723665367916816</c:v>
              </c:pt>
              <c:pt idx="2">
                <c:v>49.39554471375169</c:v>
              </c:pt>
              <c:pt idx="3">
                <c:v>-2.7285468484021527</c:v>
              </c:pt>
              <c:pt idx="4">
                <c:v>0</c:v>
              </c:pt>
              <c:pt idx="5">
                <c:v>20.522156679679309</c:v>
              </c:pt>
              <c:pt idx="6">
                <c:v>50.277800933461677</c:v>
              </c:pt>
              <c:pt idx="7">
                <c:v>29.30218676902096</c:v>
              </c:pt>
              <c:pt idx="8">
                <c:v>11.487961665982805</c:v>
              </c:pt>
              <c:pt idx="9">
                <c:v>24.338040088019063</c:v>
              </c:pt>
              <c:pt idx="10">
                <c:v>21.952902868064321</c:v>
              </c:pt>
              <c:pt idx="11">
                <c:v>11.40238430510612</c:v>
              </c:pt>
              <c:pt idx="12">
                <c:v>-6.3233339483325341</c:v>
              </c:pt>
              <c:pt idx="13">
                <c:v>11.208756300371778</c:v>
              </c:pt>
              <c:pt idx="14">
                <c:v>-0.72722909670460134</c:v>
              </c:pt>
              <c:pt idx="15">
                <c:v>-46.531361639685471</c:v>
              </c:pt>
              <c:pt idx="16">
                <c:v>-17.798283281060005</c:v>
              </c:pt>
              <c:pt idx="17">
                <c:v>84.527889991602919</c:v>
              </c:pt>
              <c:pt idx="18">
                <c:v>95.011635316321787</c:v>
              </c:pt>
              <c:pt idx="19">
                <c:v>19.054376328223817</c:v>
              </c:pt>
              <c:pt idx="20">
                <c:v>59.647940911668286</c:v>
              </c:pt>
              <c:pt idx="21">
                <c:v>59.633433545861351</c:v>
              </c:pt>
              <c:pt idx="22">
                <c:v>54.607589593606612</c:v>
              </c:pt>
              <c:pt idx="23">
                <c:v>42.734158270326432</c:v>
              </c:pt>
              <c:pt idx="24">
                <c:v>51.066053838880997</c:v>
              </c:pt>
              <c:pt idx="25">
                <c:v>41.670538413670194</c:v>
              </c:pt>
              <c:pt idx="26">
                <c:v>26.925454189262865</c:v>
              </c:pt>
              <c:pt idx="27">
                <c:v>50.027063869803513</c:v>
              </c:pt>
              <c:pt idx="28">
                <c:v>6.1181206831063397</c:v>
              </c:pt>
              <c:pt idx="29">
                <c:v>21.79081427190247</c:v>
              </c:pt>
              <c:pt idx="30">
                <c:v>57.056122547684986</c:v>
              </c:pt>
              <c:pt idx="31">
                <c:v>38.490046657726353</c:v>
              </c:pt>
              <c:pt idx="32">
                <c:v>31.052192413362821</c:v>
              </c:pt>
              <c:pt idx="33">
                <c:v>38.466316838110501</c:v>
              </c:pt>
              <c:pt idx="34">
                <c:v>55.931843388766758</c:v>
              </c:pt>
              <c:pt idx="35">
                <c:v>39.94490166772234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3-0810-4A06-AD93-10CF7F338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616208"/>
        <c:axId val="1"/>
      </c:lineChart>
      <c:catAx>
        <c:axId val="51761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16208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legend>
      <c:legendPos val="b"/>
      <c:overlay val="0"/>
      <c:txPr>
        <a:bodyPr/>
        <a:lstStyle/>
        <a:p>
          <a:pPr>
            <a:defRPr sz="50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729949759520714"/>
          <c:y val="5.6252507640448812E-2"/>
          <c:w val="0.82104404257671493"/>
          <c:h val="0.63138602349432205"/>
        </c:manualLayout>
      </c:layout>
      <c:lineChart>
        <c:grouping val="standard"/>
        <c:varyColors val="0"/>
        <c:ser>
          <c:idx val="0"/>
          <c:order val="1"/>
          <c:tx>
            <c:strRef>
              <c:f>'23_ábra_chart'!$G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25400">
              <a:solidFill>
                <a:srgbClr val="3F7FFF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0850-4CCF-94DE-03395A477D1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0850-4CCF-94DE-03395A477D1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0850-4CCF-94DE-03395A477D1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0850-4CCF-94DE-03395A477D1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0850-4CCF-94DE-03395A477D11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5-0850-4CCF-94DE-03395A477D11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0850-4CCF-94DE-03395A477D1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0850-4CCF-94DE-03395A477D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0850-4CCF-94DE-03395A477D1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9-0850-4CCF-94DE-03395A477D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0850-4CCF-94DE-03395A477D11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B-0850-4CCF-94DE-03395A477D11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C-0850-4CCF-94DE-03395A477D1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D-0850-4CCF-94DE-03395A477D1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E-0850-4CCF-94DE-03395A477D11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F-0850-4CCF-94DE-03395A477D1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0-0850-4CCF-94DE-03395A477D11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1-0850-4CCF-94DE-03395A477D11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2-0850-4CCF-94DE-03395A477D11}"/>
              </c:ext>
            </c:extLst>
          </c:dPt>
          <c:dPt>
            <c:idx val="53"/>
            <c:bubble3D val="0"/>
            <c:spPr>
              <a:ln w="25400">
                <a:solidFill>
                  <a:srgbClr val="3F7FFF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0850-4CCF-94DE-03395A477D11}"/>
              </c:ext>
            </c:extLst>
          </c:dPt>
          <c:cat>
            <c:strRef>
              <c:f>'23_ábra_chart'!$D$10:$D$63</c:f>
              <c:strCache>
                <c:ptCount val="54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2021 Q2-Q3 (f.) </c:v>
                </c:pt>
              </c:strCache>
            </c:strRef>
          </c:cat>
          <c:val>
            <c:numRef>
              <c:f>'23_ábra_chart'!$G$10:$G$63</c:f>
              <c:numCache>
                <c:formatCode>0.0</c:formatCode>
                <c:ptCount val="54"/>
                <c:pt idx="0">
                  <c:v>90.906391278282143</c:v>
                </c:pt>
                <c:pt idx="1">
                  <c:v>63.830824421698715</c:v>
                </c:pt>
                <c:pt idx="2">
                  <c:v>62.009557715725208</c:v>
                </c:pt>
                <c:pt idx="3">
                  <c:v>-23.697329305263253</c:v>
                </c:pt>
                <c:pt idx="4">
                  <c:v>63.820856313878807</c:v>
                </c:pt>
                <c:pt idx="5">
                  <c:v>10.846234306167098</c:v>
                </c:pt>
                <c:pt idx="6">
                  <c:v>19.850000000000001</c:v>
                </c:pt>
                <c:pt idx="7">
                  <c:v>11.177038277640158</c:v>
                </c:pt>
                <c:pt idx="8">
                  <c:v>65.144757134569943</c:v>
                </c:pt>
                <c:pt idx="9">
                  <c:v>42.963250175889733</c:v>
                </c:pt>
                <c:pt idx="10">
                  <c:v>18.628584128960711</c:v>
                </c:pt>
                <c:pt idx="11">
                  <c:v>10.3917912990582</c:v>
                </c:pt>
                <c:pt idx="12">
                  <c:v>30.22</c:v>
                </c:pt>
                <c:pt idx="13">
                  <c:v>22.131380489736699</c:v>
                </c:pt>
                <c:pt idx="14">
                  <c:v>40.893965704980985</c:v>
                </c:pt>
                <c:pt idx="15">
                  <c:v>11.059048177452709</c:v>
                </c:pt>
                <c:pt idx="16">
                  <c:v>17.675209130707252</c:v>
                </c:pt>
                <c:pt idx="17">
                  <c:v>69.948116373511695</c:v>
                </c:pt>
                <c:pt idx="18">
                  <c:v>70.266981136724297</c:v>
                </c:pt>
                <c:pt idx="19">
                  <c:v>23.31538604914946</c:v>
                </c:pt>
                <c:pt idx="20">
                  <c:v>29.395219480189976</c:v>
                </c:pt>
                <c:pt idx="21">
                  <c:v>20.976874466461076</c:v>
                </c:pt>
                <c:pt idx="22">
                  <c:v>22.707790043411087</c:v>
                </c:pt>
                <c:pt idx="23">
                  <c:v>33.820359266990152</c:v>
                </c:pt>
                <c:pt idx="24">
                  <c:v>21.377508825439261</c:v>
                </c:pt>
                <c:pt idx="25">
                  <c:v>18.464572056937687</c:v>
                </c:pt>
                <c:pt idx="26">
                  <c:v>6.467265461830296E-2</c:v>
                </c:pt>
                <c:pt idx="27">
                  <c:v>-0.31575289130406636</c:v>
                </c:pt>
                <c:pt idx="28">
                  <c:v>28.564014228800538</c:v>
                </c:pt>
                <c:pt idx="29">
                  <c:v>0.92311593040071138</c:v>
                </c:pt>
                <c:pt idx="30">
                  <c:v>14.294147096669471</c:v>
                </c:pt>
                <c:pt idx="31">
                  <c:v>29.318381957788418</c:v>
                </c:pt>
                <c:pt idx="32">
                  <c:v>12.012763616475619</c:v>
                </c:pt>
                <c:pt idx="33">
                  <c:v>77.898573890243014</c:v>
                </c:pt>
                <c:pt idx="34">
                  <c:v>68.390443058465308</c:v>
                </c:pt>
                <c:pt idx="35">
                  <c:v>39.724789590128594</c:v>
                </c:pt>
                <c:pt idx="36">
                  <c:v>34.090023214322649</c:v>
                </c:pt>
                <c:pt idx="37">
                  <c:v>31.830933448177202</c:v>
                </c:pt>
                <c:pt idx="38">
                  <c:v>30.165496375952056</c:v>
                </c:pt>
                <c:pt idx="39">
                  <c:v>45.209253867449696</c:v>
                </c:pt>
                <c:pt idx="40">
                  <c:v>40.986313417953113</c:v>
                </c:pt>
                <c:pt idx="41">
                  <c:v>40.352128956787524</c:v>
                </c:pt>
                <c:pt idx="42">
                  <c:v>23.172612382018563</c:v>
                </c:pt>
                <c:pt idx="43">
                  <c:v>13.420064405411219</c:v>
                </c:pt>
                <c:pt idx="44">
                  <c:v>13.173346110090831</c:v>
                </c:pt>
                <c:pt idx="45">
                  <c:v>27.960050713633461</c:v>
                </c:pt>
                <c:pt idx="46">
                  <c:v>48.175251161214618</c:v>
                </c:pt>
                <c:pt idx="47">
                  <c:v>32.590557462676188</c:v>
                </c:pt>
                <c:pt idx="48">
                  <c:v>30.556227218934602</c:v>
                </c:pt>
                <c:pt idx="49">
                  <c:v>41.903603746501908</c:v>
                </c:pt>
                <c:pt idx="50">
                  <c:v>18.217234109925716</c:v>
                </c:pt>
                <c:pt idx="51">
                  <c:v>21.349960865289081</c:v>
                </c:pt>
                <c:pt idx="52">
                  <c:v>0</c:v>
                </c:pt>
                <c:pt idx="53">
                  <c:v>11.379845164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0850-4CCF-94DE-03395A477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0"/>
          <c:tx>
            <c:strRef>
              <c:f>'23_ábra_chart'!$H$8</c:f>
              <c:strCache>
                <c:ptCount val="1"/>
                <c:pt idx="0">
                  <c:v>Long-term loans</c:v>
                </c:pt>
              </c:strCache>
            </c:strRef>
          </c:tx>
          <c:spPr>
            <a:ln w="25400">
              <a:solidFill>
                <a:srgbClr val="FF1111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6-0850-4CCF-94DE-03395A477D1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7-0850-4CCF-94DE-03395A477D1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8-0850-4CCF-94DE-03395A477D11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9-0850-4CCF-94DE-03395A477D11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A-0850-4CCF-94DE-03395A477D1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B-0850-4CCF-94DE-03395A477D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C-0850-4CCF-94DE-03395A477D1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D-0850-4CCF-94DE-03395A477D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E-0850-4CCF-94DE-03395A477D11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F-0850-4CCF-94DE-03395A477D11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0-0850-4CCF-94DE-03395A477D1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1-0850-4CCF-94DE-03395A477D1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2-0850-4CCF-94DE-03395A477D11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3-0850-4CCF-94DE-03395A477D1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4-0850-4CCF-94DE-03395A477D11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5-0850-4CCF-94DE-03395A477D11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6-0850-4CCF-94DE-03395A477D11}"/>
              </c:ext>
            </c:extLst>
          </c:dPt>
          <c:dPt>
            <c:idx val="53"/>
            <c:bubble3D val="0"/>
            <c:spPr>
              <a:ln w="25400">
                <a:solidFill>
                  <a:srgbClr val="FF1111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8-0850-4CCF-94DE-03395A477D11}"/>
              </c:ext>
            </c:extLst>
          </c:dPt>
          <c:cat>
            <c:strRef>
              <c:f>'23_ábra_chart'!$D$10:$D$63</c:f>
              <c:strCache>
                <c:ptCount val="54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2021 Q2-Q3 (f.) </c:v>
                </c:pt>
              </c:strCache>
            </c:strRef>
          </c:cat>
          <c:val>
            <c:numRef>
              <c:f>'23_ábra_chart'!$H$10:$H$63</c:f>
              <c:numCache>
                <c:formatCode>0.0</c:formatCode>
                <c:ptCount val="54"/>
                <c:pt idx="0">
                  <c:v>-44.430216162301697</c:v>
                </c:pt>
                <c:pt idx="1">
                  <c:v>-21.036935535518939</c:v>
                </c:pt>
                <c:pt idx="2">
                  <c:v>12.609729264468989</c:v>
                </c:pt>
                <c:pt idx="3">
                  <c:v>-43.182600123655703</c:v>
                </c:pt>
                <c:pt idx="4">
                  <c:v>20.813204751961695</c:v>
                </c:pt>
                <c:pt idx="5">
                  <c:v>0.49967673375160282</c:v>
                </c:pt>
                <c:pt idx="6">
                  <c:v>-0.75</c:v>
                </c:pt>
                <c:pt idx="7">
                  <c:v>7.6318758717630653</c:v>
                </c:pt>
                <c:pt idx="8">
                  <c:v>-2.3836891775259299</c:v>
                </c:pt>
                <c:pt idx="9">
                  <c:v>-7.5123084761537662</c:v>
                </c:pt>
                <c:pt idx="10">
                  <c:v>-11.510314961498954</c:v>
                </c:pt>
                <c:pt idx="11">
                  <c:v>-11.4023843051061</c:v>
                </c:pt>
                <c:pt idx="12">
                  <c:v>-30.75</c:v>
                </c:pt>
                <c:pt idx="13">
                  <c:v>-30.713138339168498</c:v>
                </c:pt>
                <c:pt idx="14">
                  <c:v>-41.10665758374877</c:v>
                </c:pt>
                <c:pt idx="15">
                  <c:v>-60.565669623843057</c:v>
                </c:pt>
                <c:pt idx="16">
                  <c:v>-28.632902882287041</c:v>
                </c:pt>
                <c:pt idx="17">
                  <c:v>16.4059184331668</c:v>
                </c:pt>
                <c:pt idx="18">
                  <c:v>31.420338737624085</c:v>
                </c:pt>
                <c:pt idx="19">
                  <c:v>20.830273307440599</c:v>
                </c:pt>
                <c:pt idx="20">
                  <c:v>46.504703435503707</c:v>
                </c:pt>
                <c:pt idx="21">
                  <c:v>67.300014684927618</c:v>
                </c:pt>
                <c:pt idx="22">
                  <c:v>62.730867526149567</c:v>
                </c:pt>
                <c:pt idx="23">
                  <c:v>12.243912795745061</c:v>
                </c:pt>
                <c:pt idx="24">
                  <c:v>43.541259060749063</c:v>
                </c:pt>
                <c:pt idx="25">
                  <c:v>44.088970910166189</c:v>
                </c:pt>
                <c:pt idx="26">
                  <c:v>28.339487829890743</c:v>
                </c:pt>
                <c:pt idx="27">
                  <c:v>36.820058021219936</c:v>
                </c:pt>
                <c:pt idx="28">
                  <c:v>12.902069149825238</c:v>
                </c:pt>
                <c:pt idx="29">
                  <c:v>26.079374067311235</c:v>
                </c:pt>
                <c:pt idx="30">
                  <c:v>55.77540033775734</c:v>
                </c:pt>
                <c:pt idx="31">
                  <c:v>26.211656734156886</c:v>
                </c:pt>
                <c:pt idx="32">
                  <c:v>25.300445395362566</c:v>
                </c:pt>
                <c:pt idx="33">
                  <c:v>26.695473587725814</c:v>
                </c:pt>
                <c:pt idx="34">
                  <c:v>71.15763462666682</c:v>
                </c:pt>
                <c:pt idx="35">
                  <c:v>55.985937759137116</c:v>
                </c:pt>
                <c:pt idx="36">
                  <c:v>65.861143599343009</c:v>
                </c:pt>
                <c:pt idx="37">
                  <c:v>59.402966038499713</c:v>
                </c:pt>
                <c:pt idx="38">
                  <c:v>86.354291982026311</c:v>
                </c:pt>
                <c:pt idx="39">
                  <c:v>34.622779643848403</c:v>
                </c:pt>
                <c:pt idx="40">
                  <c:v>78.580437415047626</c:v>
                </c:pt>
                <c:pt idx="41">
                  <c:v>69.236805962547962</c:v>
                </c:pt>
                <c:pt idx="42">
                  <c:v>74.444631894571913</c:v>
                </c:pt>
                <c:pt idx="43">
                  <c:v>67.344185922800619</c:v>
                </c:pt>
                <c:pt idx="44">
                  <c:v>-13.226282030260789</c:v>
                </c:pt>
                <c:pt idx="45">
                  <c:v>24.282954297653891</c:v>
                </c:pt>
                <c:pt idx="46">
                  <c:v>44.913763342720067</c:v>
                </c:pt>
                <c:pt idx="47">
                  <c:v>40.700547517352447</c:v>
                </c:pt>
                <c:pt idx="48">
                  <c:v>47.034178053194445</c:v>
                </c:pt>
                <c:pt idx="49">
                  <c:v>50.866838825907614</c:v>
                </c:pt>
                <c:pt idx="50">
                  <c:v>2.4256936814776338</c:v>
                </c:pt>
                <c:pt idx="51">
                  <c:v>16.70099149058878</c:v>
                </c:pt>
                <c:pt idx="52">
                  <c:v>-6.6311027665944504</c:v>
                </c:pt>
                <c:pt idx="53">
                  <c:v>-17.02280558674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850-4CCF-94DE-03395A477D11}"/>
            </c:ext>
          </c:extLst>
        </c:ser>
        <c:ser>
          <c:idx val="2"/>
          <c:order val="2"/>
          <c:tx>
            <c:strRef>
              <c:f>'23_ábra_chart'!$F$8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triangle"/>
            <c:size val="8"/>
            <c:spPr>
              <a:solidFill>
                <a:sysClr val="windowText" lastClr="000000"/>
              </a:solidFill>
              <a:ln w="3175">
                <a:solidFill>
                  <a:sysClr val="windowText" lastClr="000000"/>
                </a:solidFill>
              </a:ln>
            </c:spPr>
          </c:marker>
          <c:dPt>
            <c:idx val="47"/>
            <c:bubble3D val="0"/>
            <c:spPr>
              <a:ln w="28575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0850-4CCF-94DE-03395A477D11}"/>
              </c:ext>
            </c:extLst>
          </c:dPt>
          <c:dPt>
            <c:idx val="48"/>
            <c:marker>
              <c:spPr>
                <a:solidFill>
                  <a:sysClr val="windowText" lastClr="000000">
                    <a:alpha val="99000"/>
                  </a:sysClr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0850-4CCF-94DE-03395A477D11}"/>
              </c:ext>
            </c:extLst>
          </c:dPt>
          <c:dPt>
            <c:idx val="49"/>
            <c:bubble3D val="0"/>
            <c:spPr>
              <a:ln w="28575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E-0850-4CCF-94DE-03395A477D11}"/>
              </c:ext>
            </c:extLst>
          </c:dPt>
          <c:dPt>
            <c:idx val="50"/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0-0850-4CCF-94DE-03395A477D11}"/>
              </c:ext>
            </c:extLst>
          </c:dPt>
          <c:dPt>
            <c:idx val="51"/>
            <c:marker>
              <c:spPr>
                <a:solidFill>
                  <a:sysClr val="windowText" lastClr="000000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0850-4CCF-94DE-03395A477D11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2-0850-4CCF-94DE-03395A477D11}"/>
              </c:ext>
            </c:extLst>
          </c:dPt>
          <c:dPt>
            <c:idx val="53"/>
            <c:marker>
              <c:spPr>
                <a:noFill/>
                <a:ln w="222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>
                    <a:alpha val="99000"/>
                  </a:sys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0850-4CCF-94DE-03395A477D11}"/>
              </c:ext>
            </c:extLst>
          </c:dPt>
          <c:cat>
            <c:strRef>
              <c:f>'23_ábra_chart'!$D$10:$D$63</c:f>
              <c:strCache>
                <c:ptCount val="54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2021 Q2-Q3 (f.) </c:v>
                </c:pt>
              </c:strCache>
            </c:strRef>
          </c:cat>
          <c:val>
            <c:numRef>
              <c:f>'23_ábra_chart'!$F$10:$F$63</c:f>
              <c:numCache>
                <c:formatCode>0.0</c:formatCode>
                <c:ptCount val="54"/>
                <c:pt idx="0">
                  <c:v>100</c:v>
                </c:pt>
                <c:pt idx="1">
                  <c:v>29.850391819338856</c:v>
                </c:pt>
                <c:pt idx="2">
                  <c:v>50.592897907945478</c:v>
                </c:pt>
                <c:pt idx="3">
                  <c:v>30.966561819271366</c:v>
                </c:pt>
                <c:pt idx="4">
                  <c:v>11.290413419977172</c:v>
                </c:pt>
                <c:pt idx="5">
                  <c:v>0</c:v>
                </c:pt>
                <c:pt idx="6">
                  <c:v>0</c:v>
                </c:pt>
                <c:pt idx="7">
                  <c:v>23.850993878650758</c:v>
                </c:pt>
                <c:pt idx="8">
                  <c:v>18.917912946691757</c:v>
                </c:pt>
                <c:pt idx="9">
                  <c:v>11.508230193522463</c:v>
                </c:pt>
                <c:pt idx="10">
                  <c:v>0</c:v>
                </c:pt>
                <c:pt idx="11">
                  <c:v>30.492481167949393</c:v>
                </c:pt>
                <c:pt idx="12">
                  <c:v>11.301702292691926</c:v>
                </c:pt>
                <c:pt idx="13">
                  <c:v>30.42700622816163</c:v>
                </c:pt>
                <c:pt idx="14">
                  <c:v>22.083266484681236</c:v>
                </c:pt>
                <c:pt idx="15">
                  <c:v>0</c:v>
                </c:pt>
                <c:pt idx="16">
                  <c:v>0</c:v>
                </c:pt>
                <c:pt idx="17">
                  <c:v>-17.555648748720344</c:v>
                </c:pt>
                <c:pt idx="18">
                  <c:v>-10.993279605047441</c:v>
                </c:pt>
                <c:pt idx="19">
                  <c:v>-11.21581574087137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21.114827031437166</c:v>
                </c:pt>
                <c:pt idx="24">
                  <c:v>-29.567770278416432</c:v>
                </c:pt>
                <c:pt idx="25">
                  <c:v>-16.512001983716846</c:v>
                </c:pt>
                <c:pt idx="26">
                  <c:v>-31.336472014487022</c:v>
                </c:pt>
                <c:pt idx="27">
                  <c:v>-19.474974864285727</c:v>
                </c:pt>
                <c:pt idx="28">
                  <c:v>-11.133779807762775</c:v>
                </c:pt>
                <c:pt idx="29">
                  <c:v>-17.847418538995552</c:v>
                </c:pt>
                <c:pt idx="30">
                  <c:v>-27.891899722216063</c:v>
                </c:pt>
                <c:pt idx="31">
                  <c:v>0</c:v>
                </c:pt>
                <c:pt idx="32">
                  <c:v>-6.4651093600388787</c:v>
                </c:pt>
                <c:pt idx="33">
                  <c:v>-23.272722209764055</c:v>
                </c:pt>
                <c:pt idx="34">
                  <c:v>-17.104586274338125</c:v>
                </c:pt>
                <c:pt idx="35">
                  <c:v>-16.333193936078811</c:v>
                </c:pt>
                <c:pt idx="36">
                  <c:v>-8.6520700933698542</c:v>
                </c:pt>
                <c:pt idx="37">
                  <c:v>-11.48731601303931</c:v>
                </c:pt>
                <c:pt idx="38">
                  <c:v>-11.005280142677206</c:v>
                </c:pt>
                <c:pt idx="39">
                  <c:v>-6.8759431857137443</c:v>
                </c:pt>
                <c:pt idx="40">
                  <c:v>-3.1996825710738697</c:v>
                </c:pt>
                <c:pt idx="41">
                  <c:v>-3.3112256584493744</c:v>
                </c:pt>
                <c:pt idx="42">
                  <c:v>0</c:v>
                </c:pt>
                <c:pt idx="43">
                  <c:v>-8.8278023697333037</c:v>
                </c:pt>
                <c:pt idx="44">
                  <c:v>29.841857334197385</c:v>
                </c:pt>
                <c:pt idx="45">
                  <c:v>46.589852667009936</c:v>
                </c:pt>
                <c:pt idx="46">
                  <c:v>31.230456439382611</c:v>
                </c:pt>
                <c:pt idx="47">
                  <c:v>6.1399309484527222</c:v>
                </c:pt>
                <c:pt idx="48">
                  <c:v>0</c:v>
                </c:pt>
                <c:pt idx="49">
                  <c:v>3.3668081898713611</c:v>
                </c:pt>
                <c:pt idx="50">
                  <c:v>0</c:v>
                </c:pt>
                <c:pt idx="51">
                  <c:v>-3.0918611770696414</c:v>
                </c:pt>
                <c:pt idx="52">
                  <c:v>0</c:v>
                </c:pt>
                <c:pt idx="53">
                  <c:v>25.05409736827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0850-4CCF-94DE-03395A477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1"/>
        <c:scaling>
          <c:orientation val="minMax"/>
          <c:max val="100"/>
          <c:min val="-80"/>
        </c:scaling>
        <c:delete val="0"/>
        <c:axPos val="l"/>
        <c:majorGridlines>
          <c:spPr>
            <a:ln w="3175">
              <a:solidFill>
                <a:sysClr val="window" lastClr="FFFFFF">
                  <a:lumMod val="50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457829537538314"/>
              <c:y val="5.1375575346770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301625"/>
              <c:y val="1.304814814814814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3459541666666666"/>
          <c:y val="0.88137518518518532"/>
          <c:w val="0.74825321923116361"/>
          <c:h val="9.411848039558153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12078471919669E-2"/>
          <c:y val="5.9728542355499209E-2"/>
          <c:w val="0.86775843056160662"/>
          <c:h val="0.66819506911144932"/>
        </c:manualLayout>
      </c:layout>
      <c:lineChart>
        <c:grouping val="standard"/>
        <c:varyColors val="0"/>
        <c:ser>
          <c:idx val="0"/>
          <c:order val="0"/>
          <c:tx>
            <c:strRef>
              <c:f>'24_ábra_chart'!$G$9</c:f>
              <c:strCache>
                <c:ptCount val="1"/>
                <c:pt idx="0">
                  <c:v>Többváltozós hitelré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D$10:$D$89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'24_ábra_chart'!$G$10:$G$89</c:f>
              <c:numCache>
                <c:formatCode>0.00</c:formatCode>
                <c:ptCount val="80"/>
                <c:pt idx="0">
                  <c:v>-1.9357761663190702</c:v>
                </c:pt>
                <c:pt idx="1">
                  <c:v>-1.60990776598894</c:v>
                </c:pt>
                <c:pt idx="2">
                  <c:v>-1.2005953673441301</c:v>
                </c:pt>
                <c:pt idx="3">
                  <c:v>-1.9694919982089503</c:v>
                </c:pt>
                <c:pt idx="4">
                  <c:v>-1.3314238994227301</c:v>
                </c:pt>
                <c:pt idx="5">
                  <c:v>-0.83173037889108203</c:v>
                </c:pt>
                <c:pt idx="6">
                  <c:v>-6.7171864088444401E-3</c:v>
                </c:pt>
                <c:pt idx="7">
                  <c:v>0.13402305118237501</c:v>
                </c:pt>
                <c:pt idx="8">
                  <c:v>0.51445824051352096</c:v>
                </c:pt>
                <c:pt idx="9">
                  <c:v>0.67861627106121702</c:v>
                </c:pt>
                <c:pt idx="10">
                  <c:v>1.2187220460999701</c:v>
                </c:pt>
                <c:pt idx="11">
                  <c:v>2.3616785587508597</c:v>
                </c:pt>
                <c:pt idx="12">
                  <c:v>2.7299065676262502</c:v>
                </c:pt>
                <c:pt idx="13">
                  <c:v>2.2646447504707501</c:v>
                </c:pt>
                <c:pt idx="14">
                  <c:v>2.7282573204327898</c:v>
                </c:pt>
                <c:pt idx="15">
                  <c:v>3.8427359345010998</c:v>
                </c:pt>
                <c:pt idx="16">
                  <c:v>3.38084662512559</c:v>
                </c:pt>
                <c:pt idx="17">
                  <c:v>3.3085722331655401</c:v>
                </c:pt>
                <c:pt idx="18">
                  <c:v>4.225759582107</c:v>
                </c:pt>
                <c:pt idx="19">
                  <c:v>5.1273706662061</c:v>
                </c:pt>
                <c:pt idx="20">
                  <c:v>4.3131890896816705</c:v>
                </c:pt>
                <c:pt idx="21">
                  <c:v>5.0636137143939601</c:v>
                </c:pt>
                <c:pt idx="22">
                  <c:v>6.2366685441814296</c:v>
                </c:pt>
                <c:pt idx="23">
                  <c:v>7.8663953586332296</c:v>
                </c:pt>
                <c:pt idx="24">
                  <c:v>8.4726456300036901</c:v>
                </c:pt>
                <c:pt idx="25">
                  <c:v>7.6721361633468694</c:v>
                </c:pt>
                <c:pt idx="26">
                  <c:v>9.1188240196475014</c:v>
                </c:pt>
                <c:pt idx="27">
                  <c:v>8.9481837695533599</c:v>
                </c:pt>
                <c:pt idx="28">
                  <c:v>8.7166227705126502</c:v>
                </c:pt>
                <c:pt idx="29">
                  <c:v>8.6055655640208304</c:v>
                </c:pt>
                <c:pt idx="30">
                  <c:v>7.9255263005109793</c:v>
                </c:pt>
                <c:pt idx="31">
                  <c:v>7.328848467685189</c:v>
                </c:pt>
                <c:pt idx="32">
                  <c:v>7.0093092608924099</c:v>
                </c:pt>
                <c:pt idx="33">
                  <c:v>6.3742134980096203</c:v>
                </c:pt>
                <c:pt idx="34">
                  <c:v>6.1996735423528202</c:v>
                </c:pt>
                <c:pt idx="35">
                  <c:v>5.6897879205381399</c:v>
                </c:pt>
                <c:pt idx="36">
                  <c:v>4.8644332477151799</c:v>
                </c:pt>
                <c:pt idx="37">
                  <c:v>4.6728041603484805</c:v>
                </c:pt>
                <c:pt idx="38">
                  <c:v>4.5377942075509203</c:v>
                </c:pt>
                <c:pt idx="39">
                  <c:v>3.9616088860612</c:v>
                </c:pt>
                <c:pt idx="40">
                  <c:v>3.54491092265497</c:v>
                </c:pt>
                <c:pt idx="41">
                  <c:v>3.2445524376680801</c:v>
                </c:pt>
                <c:pt idx="42">
                  <c:v>3.0377841291359999</c:v>
                </c:pt>
                <c:pt idx="43">
                  <c:v>2.6193824287527101</c:v>
                </c:pt>
                <c:pt idx="44">
                  <c:v>2.1695929466877999</c:v>
                </c:pt>
                <c:pt idx="45">
                  <c:v>1.78754493070745</c:v>
                </c:pt>
                <c:pt idx="46">
                  <c:v>2.2763091484674001</c:v>
                </c:pt>
                <c:pt idx="47">
                  <c:v>1.3320859034594301</c:v>
                </c:pt>
                <c:pt idx="48">
                  <c:v>0.57679084343797205</c:v>
                </c:pt>
                <c:pt idx="49">
                  <c:v>0.50784469208390903</c:v>
                </c:pt>
                <c:pt idx="50">
                  <c:v>0.39393397724968904</c:v>
                </c:pt>
                <c:pt idx="51">
                  <c:v>0.24926009068621499</c:v>
                </c:pt>
                <c:pt idx="52">
                  <c:v>-0.77065604152657097</c:v>
                </c:pt>
                <c:pt idx="53">
                  <c:v>-1.6934258260258499</c:v>
                </c:pt>
                <c:pt idx="54">
                  <c:v>-1.8047078134817101</c:v>
                </c:pt>
                <c:pt idx="55">
                  <c:v>-2.8086408456127798</c:v>
                </c:pt>
                <c:pt idx="56">
                  <c:v>-2.6484587131219901</c:v>
                </c:pt>
                <c:pt idx="57">
                  <c:v>-3.0888368271186999</c:v>
                </c:pt>
                <c:pt idx="58">
                  <c:v>-3.1190201362447998</c:v>
                </c:pt>
                <c:pt idx="59">
                  <c:v>-3.1448017031645001</c:v>
                </c:pt>
                <c:pt idx="60">
                  <c:v>-3.2837783621847598</c:v>
                </c:pt>
                <c:pt idx="61">
                  <c:v>-3.3769416798717105</c:v>
                </c:pt>
                <c:pt idx="62">
                  <c:v>-3.3644310263548998</c:v>
                </c:pt>
                <c:pt idx="63">
                  <c:v>-3.4790006051258802</c:v>
                </c:pt>
                <c:pt idx="64">
                  <c:v>-3.6680562250735895</c:v>
                </c:pt>
                <c:pt idx="65">
                  <c:v>-3.6728190040253899</c:v>
                </c:pt>
                <c:pt idx="66">
                  <c:v>-3.49739878332384</c:v>
                </c:pt>
                <c:pt idx="67">
                  <c:v>-3.6080393312240404</c:v>
                </c:pt>
                <c:pt idx="68">
                  <c:v>-3.9042908479667</c:v>
                </c:pt>
                <c:pt idx="69">
                  <c:v>-3.3588697868141804</c:v>
                </c:pt>
                <c:pt idx="70">
                  <c:v>-3.3280602284317404</c:v>
                </c:pt>
                <c:pt idx="71">
                  <c:v>-3.7019167723277202</c:v>
                </c:pt>
                <c:pt idx="72">
                  <c:v>-3.4365653799139002</c:v>
                </c:pt>
                <c:pt idx="73">
                  <c:v>-3.4400983066353197</c:v>
                </c:pt>
                <c:pt idx="74">
                  <c:v>-2.9457944209698899</c:v>
                </c:pt>
                <c:pt idx="75">
                  <c:v>-2.77516464195618</c:v>
                </c:pt>
                <c:pt idx="76">
                  <c:v>-2.80339630151762</c:v>
                </c:pt>
                <c:pt idx="77">
                  <c:v>-4.0178272264830701</c:v>
                </c:pt>
                <c:pt idx="78">
                  <c:v>-3.9665687093865198</c:v>
                </c:pt>
                <c:pt idx="79">
                  <c:v>-4.0249138939240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D9-43DA-A041-1584715DB38C}"/>
            </c:ext>
          </c:extLst>
        </c:ser>
        <c:ser>
          <c:idx val="1"/>
          <c:order val="1"/>
          <c:tx>
            <c:strRef>
              <c:f>'24_ábra_chart'!$I$9</c:f>
              <c:strCache>
                <c:ptCount val="1"/>
                <c:pt idx="0">
                  <c:v>Addicionális egyváltozós hitelrés</c:v>
                </c:pt>
              </c:strCache>
            </c:strRef>
          </c:tx>
          <c:spPr>
            <a:ln w="28575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4_ábra_chart'!$D$10:$D$89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'24_ábra_chart'!$I$10:$I$88</c:f>
              <c:numCache>
                <c:formatCode>0.00</c:formatCode>
                <c:ptCount val="79"/>
                <c:pt idx="0">
                  <c:v>-1.9056869620830419</c:v>
                </c:pt>
                <c:pt idx="1">
                  <c:v>-1.3948788960489615</c:v>
                </c:pt>
                <c:pt idx="2">
                  <c:v>-0.9745054966626725</c:v>
                </c:pt>
                <c:pt idx="3">
                  <c:v>-1.4389770500248247</c:v>
                </c:pt>
                <c:pt idx="4">
                  <c:v>-0.70909831760900133</c:v>
                </c:pt>
                <c:pt idx="5">
                  <c:v>-0.14070554279615521</c:v>
                </c:pt>
                <c:pt idx="6">
                  <c:v>0.55940934383262331</c:v>
                </c:pt>
                <c:pt idx="7">
                  <c:v>0.65611093079042604</c:v>
                </c:pt>
                <c:pt idx="8">
                  <c:v>0.84827860213497175</c:v>
                </c:pt>
                <c:pt idx="9">
                  <c:v>0.96601982109217843</c:v>
                </c:pt>
                <c:pt idx="10">
                  <c:v>1.3666958357833323</c:v>
                </c:pt>
                <c:pt idx="11">
                  <c:v>2.2448351748016151</c:v>
                </c:pt>
                <c:pt idx="12">
                  <c:v>2.3278305475916241</c:v>
                </c:pt>
                <c:pt idx="13">
                  <c:v>1.6130440756659929</c:v>
                </c:pt>
                <c:pt idx="14">
                  <c:v>1.8483819018146548</c:v>
                </c:pt>
                <c:pt idx="15">
                  <c:v>3.4672355930450074</c:v>
                </c:pt>
                <c:pt idx="16">
                  <c:v>2.9502915828260399</c:v>
                </c:pt>
                <c:pt idx="17">
                  <c:v>2.6234187020569664</c:v>
                </c:pt>
                <c:pt idx="18">
                  <c:v>3.1673037173388181</c:v>
                </c:pt>
                <c:pt idx="19">
                  <c:v>3.5628641593510864</c:v>
                </c:pt>
                <c:pt idx="20">
                  <c:v>2.4209867290185798</c:v>
                </c:pt>
                <c:pt idx="21">
                  <c:v>2.8834401520638266</c:v>
                </c:pt>
                <c:pt idx="22">
                  <c:v>3.6889375381682754</c:v>
                </c:pt>
                <c:pt idx="23">
                  <c:v>4.8427971158649825</c:v>
                </c:pt>
                <c:pt idx="24">
                  <c:v>4.7511960002652174</c:v>
                </c:pt>
                <c:pt idx="25">
                  <c:v>3.2611094477455538</c:v>
                </c:pt>
                <c:pt idx="26">
                  <c:v>4.0505393684115774</c:v>
                </c:pt>
                <c:pt idx="27">
                  <c:v>3.2025130607466039</c:v>
                </c:pt>
                <c:pt idx="28">
                  <c:v>2.3426352059425</c:v>
                </c:pt>
                <c:pt idx="29">
                  <c:v>1.445130598587923</c:v>
                </c:pt>
                <c:pt idx="30">
                  <c:v>0.12542732905676246</c:v>
                </c:pt>
                <c:pt idx="31">
                  <c:v>-1.279700978188238</c:v>
                </c:pt>
                <c:pt idx="32">
                  <c:v>-2.1223974083769193</c:v>
                </c:pt>
                <c:pt idx="33">
                  <c:v>-2.5214229616733377</c:v>
                </c:pt>
                <c:pt idx="34">
                  <c:v>-3.260012241861574</c:v>
                </c:pt>
                <c:pt idx="35">
                  <c:v>-4.3052721327858592</c:v>
                </c:pt>
                <c:pt idx="36">
                  <c:v>-5.4234900956078675</c:v>
                </c:pt>
                <c:pt idx="37">
                  <c:v>-5.8004058751240919</c:v>
                </c:pt>
                <c:pt idx="38">
                  <c:v>-6.0260743593956008</c:v>
                </c:pt>
                <c:pt idx="39">
                  <c:v>-6.6886995530419355</c:v>
                </c:pt>
                <c:pt idx="40">
                  <c:v>-7.0875986682125287</c:v>
                </c:pt>
                <c:pt idx="41">
                  <c:v>-7.430756019496279</c:v>
                </c:pt>
                <c:pt idx="42">
                  <c:v>-7.5082754383294805</c:v>
                </c:pt>
                <c:pt idx="43">
                  <c:v>-7.7617440106438771</c:v>
                </c:pt>
                <c:pt idx="44">
                  <c:v>-8.1206168708145086</c:v>
                </c:pt>
                <c:pt idx="45">
                  <c:v>-8.4630018827513886</c:v>
                </c:pt>
                <c:pt idx="46">
                  <c:v>-7.8774357239242718</c:v>
                </c:pt>
                <c:pt idx="47">
                  <c:v>-8.7716288088464616</c:v>
                </c:pt>
                <c:pt idx="48">
                  <c:v>-9.2949665648045254</c:v>
                </c:pt>
                <c:pt idx="49">
                  <c:v>-9.2206983984334023</c:v>
                </c:pt>
                <c:pt idx="50">
                  <c:v>-9.1377334569059769</c:v>
                </c:pt>
                <c:pt idx="51">
                  <c:v>-9.0721855236636522</c:v>
                </c:pt>
                <c:pt idx="52">
                  <c:v>-9.861959235889227</c:v>
                </c:pt>
                <c:pt idx="53">
                  <c:v>-10.366057522863937</c:v>
                </c:pt>
                <c:pt idx="54">
                  <c:v>-10.086506177107193</c:v>
                </c:pt>
                <c:pt idx="55">
                  <c:v>-11.222510572085373</c:v>
                </c:pt>
                <c:pt idx="56">
                  <c:v>-10.487700550687151</c:v>
                </c:pt>
                <c:pt idx="57">
                  <c:v>-9.6829287268308342</c:v>
                </c:pt>
                <c:pt idx="58">
                  <c:v>-9.0860132280441448</c:v>
                </c:pt>
                <c:pt idx="59">
                  <c:v>-8.4410289774425529</c:v>
                </c:pt>
                <c:pt idx="60">
                  <c:v>-8.0003906482687945</c:v>
                </c:pt>
                <c:pt idx="61">
                  <c:v>-8.0725437012647561</c:v>
                </c:pt>
                <c:pt idx="62">
                  <c:v>-7.3583290121504241</c:v>
                </c:pt>
                <c:pt idx="63">
                  <c:v>-6.7697371350662792</c:v>
                </c:pt>
                <c:pt idx="64">
                  <c:v>-6.2698830854489387</c:v>
                </c:pt>
                <c:pt idx="65">
                  <c:v>-5.5731599708731245</c:v>
                </c:pt>
                <c:pt idx="66">
                  <c:v>-4.7988996070579581</c:v>
                </c:pt>
                <c:pt idx="67">
                  <c:v>-4.4018525151511376</c:v>
                </c:pt>
                <c:pt idx="68">
                  <c:v>-4.1262259446631937</c:v>
                </c:pt>
                <c:pt idx="69">
                  <c:v>-3.1225469472452403</c:v>
                </c:pt>
                <c:pt idx="70">
                  <c:v>-2.4132028189141614</c:v>
                </c:pt>
                <c:pt idx="71">
                  <c:v>-1.9095106924642913</c:v>
                </c:pt>
                <c:pt idx="72">
                  <c:v>-1.0721691289459976</c:v>
                </c:pt>
                <c:pt idx="73">
                  <c:v>-0.48692102601853549</c:v>
                </c:pt>
                <c:pt idx="74">
                  <c:v>0.78217423217519766</c:v>
                </c:pt>
                <c:pt idx="75">
                  <c:v>2.3103648825633094</c:v>
                </c:pt>
                <c:pt idx="76">
                  <c:v>2.6854730598173049</c:v>
                </c:pt>
                <c:pt idx="77">
                  <c:v>2.1627940371850585</c:v>
                </c:pt>
                <c:pt idx="78">
                  <c:v>2.7786112270772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D9-43DA-A041-1584715DB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501408"/>
        <c:axId val="801507312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24_ábra_chart'!$D$10:$D$89</c15:sqref>
                        </c15:formulaRef>
                      </c:ext>
                    </c:extLst>
                    <c:numCache>
                      <c:formatCode>General</c:formatCode>
                      <c:ptCount val="80"/>
                      <c:pt idx="0">
                        <c:v>2002</c:v>
                      </c:pt>
                      <c:pt idx="4">
                        <c:v>2003</c:v>
                      </c:pt>
                      <c:pt idx="8">
                        <c:v>2004</c:v>
                      </c:pt>
                      <c:pt idx="12">
                        <c:v>2005</c:v>
                      </c:pt>
                      <c:pt idx="16">
                        <c:v>2006</c:v>
                      </c:pt>
                      <c:pt idx="20">
                        <c:v>2007</c:v>
                      </c:pt>
                      <c:pt idx="24">
                        <c:v>2008</c:v>
                      </c:pt>
                      <c:pt idx="28">
                        <c:v>2009</c:v>
                      </c:pt>
                      <c:pt idx="32">
                        <c:v>2010</c:v>
                      </c:pt>
                      <c:pt idx="36">
                        <c:v>2011</c:v>
                      </c:pt>
                      <c:pt idx="40">
                        <c:v>2012</c:v>
                      </c:pt>
                      <c:pt idx="44">
                        <c:v>2013</c:v>
                      </c:pt>
                      <c:pt idx="48">
                        <c:v>2014</c:v>
                      </c:pt>
                      <c:pt idx="52">
                        <c:v>2015</c:v>
                      </c:pt>
                      <c:pt idx="56">
                        <c:v>2016</c:v>
                      </c:pt>
                      <c:pt idx="60">
                        <c:v>2017</c:v>
                      </c:pt>
                      <c:pt idx="64">
                        <c:v>2018</c:v>
                      </c:pt>
                      <c:pt idx="68">
                        <c:v>2019</c:v>
                      </c:pt>
                      <c:pt idx="72">
                        <c:v>2020</c:v>
                      </c:pt>
                      <c:pt idx="76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90D9-43DA-A041-1584715DB38C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3"/>
          <c:order val="3"/>
          <c:tx>
            <c:strRef>
              <c:f>'24_ábra_chart'!$H$9</c:f>
              <c:strCache>
                <c:ptCount val="1"/>
                <c:pt idx="0">
                  <c:v>Pénzügyi Kondíciós Index (jobb skála)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D$10:$D$89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'24_ábra_chart'!$H$10:$H$89</c:f>
              <c:numCache>
                <c:formatCode>0.00</c:formatCode>
                <c:ptCount val="80"/>
                <c:pt idx="1">
                  <c:v>0.73303365956755195</c:v>
                </c:pt>
                <c:pt idx="2">
                  <c:v>0.72243098110656001</c:v>
                </c:pt>
                <c:pt idx="3">
                  <c:v>0.76769123967486497</c:v>
                </c:pt>
                <c:pt idx="4">
                  <c:v>0.78623405737651797</c:v>
                </c:pt>
                <c:pt idx="5">
                  <c:v>0.78008167604289702</c:v>
                </c:pt>
                <c:pt idx="6">
                  <c:v>0.70495201608458602</c:v>
                </c:pt>
                <c:pt idx="7">
                  <c:v>0.68259289784323296</c:v>
                </c:pt>
                <c:pt idx="8">
                  <c:v>0.64474528171332202</c:v>
                </c:pt>
                <c:pt idx="9">
                  <c:v>0.64015153360082699</c:v>
                </c:pt>
                <c:pt idx="10">
                  <c:v>0.56132461684317403</c:v>
                </c:pt>
                <c:pt idx="11">
                  <c:v>0.53073694311569997</c:v>
                </c:pt>
                <c:pt idx="12">
                  <c:v>0.59261060870850901</c:v>
                </c:pt>
                <c:pt idx="13">
                  <c:v>0.67956487069368199</c:v>
                </c:pt>
                <c:pt idx="14">
                  <c:v>0.69617419457063001</c:v>
                </c:pt>
                <c:pt idx="15">
                  <c:v>0.72246483829248698</c:v>
                </c:pt>
                <c:pt idx="16">
                  <c:v>0.68402867799910105</c:v>
                </c:pt>
                <c:pt idx="17">
                  <c:v>0.63244883503996696</c:v>
                </c:pt>
                <c:pt idx="18">
                  <c:v>0.62403794132889701</c:v>
                </c:pt>
                <c:pt idx="19">
                  <c:v>0.55178423386122</c:v>
                </c:pt>
                <c:pt idx="20">
                  <c:v>0.50265856603854897</c:v>
                </c:pt>
                <c:pt idx="21">
                  <c:v>0.41664651997740898</c:v>
                </c:pt>
                <c:pt idx="22">
                  <c:v>0.380622277829119</c:v>
                </c:pt>
                <c:pt idx="23">
                  <c:v>0.332092117972909</c:v>
                </c:pt>
                <c:pt idx="24">
                  <c:v>0.25781047431388499</c:v>
                </c:pt>
                <c:pt idx="25">
                  <c:v>0.214654864150815</c:v>
                </c:pt>
                <c:pt idx="26">
                  <c:v>0.16175682970680899</c:v>
                </c:pt>
                <c:pt idx="27">
                  <c:v>0.115504927121218</c:v>
                </c:pt>
                <c:pt idx="28">
                  <c:v>-0.18876893966241201</c:v>
                </c:pt>
                <c:pt idx="29">
                  <c:v>-0.37585774555752899</c:v>
                </c:pt>
                <c:pt idx="30">
                  <c:v>-0.503969740839042</c:v>
                </c:pt>
                <c:pt idx="31">
                  <c:v>-0.62572321969975397</c:v>
                </c:pt>
                <c:pt idx="32">
                  <c:v>-0.72599298409772395</c:v>
                </c:pt>
                <c:pt idx="33">
                  <c:v>-0.73375253476630797</c:v>
                </c:pt>
                <c:pt idx="34">
                  <c:v>-0.85029626207293296</c:v>
                </c:pt>
                <c:pt idx="35">
                  <c:v>-0.94046217814783994</c:v>
                </c:pt>
                <c:pt idx="36">
                  <c:v>-0.88660148577035902</c:v>
                </c:pt>
                <c:pt idx="37">
                  <c:v>-0.85667474012775302</c:v>
                </c:pt>
                <c:pt idx="38">
                  <c:v>-0.85536570383361699</c:v>
                </c:pt>
                <c:pt idx="39">
                  <c:v>-0.98625915341704296</c:v>
                </c:pt>
                <c:pt idx="40">
                  <c:v>-1.3604896078761</c:v>
                </c:pt>
                <c:pt idx="41">
                  <c:v>-1.47713378701429</c:v>
                </c:pt>
                <c:pt idx="42">
                  <c:v>-1.5209084744116299</c:v>
                </c:pt>
                <c:pt idx="43">
                  <c:v>-1.31445184819312</c:v>
                </c:pt>
                <c:pt idx="44">
                  <c:v>-1.0995037187888099</c:v>
                </c:pt>
                <c:pt idx="45">
                  <c:v>-1.0521976320633699</c:v>
                </c:pt>
                <c:pt idx="46">
                  <c:v>-0.97255258800122701</c:v>
                </c:pt>
                <c:pt idx="47">
                  <c:v>-0.90003186026944404</c:v>
                </c:pt>
                <c:pt idx="48">
                  <c:v>-0.79288674139262505</c:v>
                </c:pt>
                <c:pt idx="49">
                  <c:v>-0.78524930859912601</c:v>
                </c:pt>
                <c:pt idx="50">
                  <c:v>-0.64790414430723797</c:v>
                </c:pt>
                <c:pt idx="51">
                  <c:v>-0.55818934191076297</c:v>
                </c:pt>
                <c:pt idx="52">
                  <c:v>-0.39145766216676597</c:v>
                </c:pt>
                <c:pt idx="53">
                  <c:v>-0.22670839354838301</c:v>
                </c:pt>
                <c:pt idx="54">
                  <c:v>-0.226696616683005</c:v>
                </c:pt>
                <c:pt idx="55">
                  <c:v>-0.18794434015636</c:v>
                </c:pt>
                <c:pt idx="56">
                  <c:v>-0.209731231220775</c:v>
                </c:pt>
                <c:pt idx="57">
                  <c:v>-0.22809637663211299</c:v>
                </c:pt>
                <c:pt idx="58">
                  <c:v>-0.219798793957594</c:v>
                </c:pt>
                <c:pt idx="59">
                  <c:v>-9.7257342732605098E-2</c:v>
                </c:pt>
                <c:pt idx="60">
                  <c:v>0.227955961791562</c:v>
                </c:pt>
                <c:pt idx="61">
                  <c:v>0.35713047649556001</c:v>
                </c:pt>
                <c:pt idx="62">
                  <c:v>0.32513739718268297</c:v>
                </c:pt>
                <c:pt idx="63">
                  <c:v>0.31228960473140799</c:v>
                </c:pt>
                <c:pt idx="64">
                  <c:v>0.35085261394643502</c:v>
                </c:pt>
                <c:pt idx="65">
                  <c:v>0.35698449147908401</c:v>
                </c:pt>
                <c:pt idx="66">
                  <c:v>0.31704201815285399</c:v>
                </c:pt>
                <c:pt idx="67">
                  <c:v>0.29924023032214497</c:v>
                </c:pt>
                <c:pt idx="68">
                  <c:v>0.249997320400972</c:v>
                </c:pt>
                <c:pt idx="69">
                  <c:v>0.21106818911754099</c:v>
                </c:pt>
                <c:pt idx="70">
                  <c:v>0.22652607679499301</c:v>
                </c:pt>
                <c:pt idx="71">
                  <c:v>0.138757301722465</c:v>
                </c:pt>
                <c:pt idx="72">
                  <c:v>3.3945497307677599E-3</c:v>
                </c:pt>
                <c:pt idx="73">
                  <c:v>-5.0008374473575201E-2</c:v>
                </c:pt>
                <c:pt idx="74">
                  <c:v>-0.227034922970931</c:v>
                </c:pt>
                <c:pt idx="75">
                  <c:v>-0.32230569121253699</c:v>
                </c:pt>
                <c:pt idx="76">
                  <c:v>-0.36050974670735703</c:v>
                </c:pt>
                <c:pt idx="77">
                  <c:v>-0.31788410199524503</c:v>
                </c:pt>
                <c:pt idx="78">
                  <c:v>-0.22511648340326601</c:v>
                </c:pt>
                <c:pt idx="79">
                  <c:v>-0.1469259407529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D9-43DA-A041-1584715DB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75224"/>
        <c:axId val="1066673256"/>
      </c:lineChart>
      <c:catAx>
        <c:axId val="801501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7312"/>
        <c:crosses val="autoZero"/>
        <c:auto val="1"/>
        <c:lblAlgn val="ctr"/>
        <c:lblOffset val="100"/>
        <c:tickMarkSkip val="4"/>
        <c:noMultiLvlLbl val="0"/>
      </c:catAx>
      <c:valAx>
        <c:axId val="801507312"/>
        <c:scaling>
          <c:orientation val="minMax"/>
          <c:max val="12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567414678463725E-2"/>
              <c:y val="7.32773547425623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1408"/>
        <c:crosses val="autoZero"/>
        <c:crossBetween val="between"/>
        <c:majorUnit val="4"/>
      </c:valAx>
      <c:valAx>
        <c:axId val="1066673256"/>
        <c:scaling>
          <c:orientation val="minMax"/>
          <c:max val="1.2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70970001363581"/>
              <c:y val="7.52327415895796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75224"/>
        <c:crosses val="max"/>
        <c:crossBetween val="between"/>
        <c:majorUnit val="0.4"/>
      </c:valAx>
      <c:catAx>
        <c:axId val="1066675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667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094333333333331"/>
          <c:y val="0.84253055555555556"/>
          <c:w val="0.7650111646504979"/>
          <c:h val="0.1341254873137270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12078471919669E-2"/>
          <c:y val="5.9728542355499209E-2"/>
          <c:w val="0.86775843056160662"/>
          <c:h val="0.66819506911144932"/>
        </c:manualLayout>
      </c:layout>
      <c:lineChart>
        <c:grouping val="standard"/>
        <c:varyColors val="0"/>
        <c:ser>
          <c:idx val="0"/>
          <c:order val="0"/>
          <c:tx>
            <c:strRef>
              <c:f>'24_ábra_chart'!$G$8</c:f>
              <c:strCache>
                <c:ptCount val="1"/>
                <c:pt idx="0">
                  <c:v>Multivariate credit-to-GDP gap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D$10:$D$89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'24_ábra_chart'!$G$10:$G$89</c:f>
              <c:numCache>
                <c:formatCode>0.00</c:formatCode>
                <c:ptCount val="80"/>
                <c:pt idx="0">
                  <c:v>-1.9357761663190702</c:v>
                </c:pt>
                <c:pt idx="1">
                  <c:v>-1.60990776598894</c:v>
                </c:pt>
                <c:pt idx="2">
                  <c:v>-1.2005953673441301</c:v>
                </c:pt>
                <c:pt idx="3">
                  <c:v>-1.9694919982089503</c:v>
                </c:pt>
                <c:pt idx="4">
                  <c:v>-1.3314238994227301</c:v>
                </c:pt>
                <c:pt idx="5">
                  <c:v>-0.83173037889108203</c:v>
                </c:pt>
                <c:pt idx="6">
                  <c:v>-6.7171864088444401E-3</c:v>
                </c:pt>
                <c:pt idx="7">
                  <c:v>0.13402305118237501</c:v>
                </c:pt>
                <c:pt idx="8">
                  <c:v>0.51445824051352096</c:v>
                </c:pt>
                <c:pt idx="9">
                  <c:v>0.67861627106121702</c:v>
                </c:pt>
                <c:pt idx="10">
                  <c:v>1.2187220460999701</c:v>
                </c:pt>
                <c:pt idx="11">
                  <c:v>2.3616785587508597</c:v>
                </c:pt>
                <c:pt idx="12">
                  <c:v>2.7299065676262502</c:v>
                </c:pt>
                <c:pt idx="13">
                  <c:v>2.2646447504707501</c:v>
                </c:pt>
                <c:pt idx="14">
                  <c:v>2.7282573204327898</c:v>
                </c:pt>
                <c:pt idx="15">
                  <c:v>3.8427359345010998</c:v>
                </c:pt>
                <c:pt idx="16">
                  <c:v>3.38084662512559</c:v>
                </c:pt>
                <c:pt idx="17">
                  <c:v>3.3085722331655401</c:v>
                </c:pt>
                <c:pt idx="18">
                  <c:v>4.225759582107</c:v>
                </c:pt>
                <c:pt idx="19">
                  <c:v>5.1273706662061</c:v>
                </c:pt>
                <c:pt idx="20">
                  <c:v>4.3131890896816705</c:v>
                </c:pt>
                <c:pt idx="21">
                  <c:v>5.0636137143939601</c:v>
                </c:pt>
                <c:pt idx="22">
                  <c:v>6.2366685441814296</c:v>
                </c:pt>
                <c:pt idx="23">
                  <c:v>7.8663953586332296</c:v>
                </c:pt>
                <c:pt idx="24">
                  <c:v>8.4726456300036901</c:v>
                </c:pt>
                <c:pt idx="25">
                  <c:v>7.6721361633468694</c:v>
                </c:pt>
                <c:pt idx="26">
                  <c:v>9.1188240196475014</c:v>
                </c:pt>
                <c:pt idx="27">
                  <c:v>8.9481837695533599</c:v>
                </c:pt>
                <c:pt idx="28">
                  <c:v>8.7166227705126502</c:v>
                </c:pt>
                <c:pt idx="29">
                  <c:v>8.6055655640208304</c:v>
                </c:pt>
                <c:pt idx="30">
                  <c:v>7.9255263005109793</c:v>
                </c:pt>
                <c:pt idx="31">
                  <c:v>7.328848467685189</c:v>
                </c:pt>
                <c:pt idx="32">
                  <c:v>7.0093092608924099</c:v>
                </c:pt>
                <c:pt idx="33">
                  <c:v>6.3742134980096203</c:v>
                </c:pt>
                <c:pt idx="34">
                  <c:v>6.1996735423528202</c:v>
                </c:pt>
                <c:pt idx="35">
                  <c:v>5.6897879205381399</c:v>
                </c:pt>
                <c:pt idx="36">
                  <c:v>4.8644332477151799</c:v>
                </c:pt>
                <c:pt idx="37">
                  <c:v>4.6728041603484805</c:v>
                </c:pt>
                <c:pt idx="38">
                  <c:v>4.5377942075509203</c:v>
                </c:pt>
                <c:pt idx="39">
                  <c:v>3.9616088860612</c:v>
                </c:pt>
                <c:pt idx="40">
                  <c:v>3.54491092265497</c:v>
                </c:pt>
                <c:pt idx="41">
                  <c:v>3.2445524376680801</c:v>
                </c:pt>
                <c:pt idx="42">
                  <c:v>3.0377841291359999</c:v>
                </c:pt>
                <c:pt idx="43">
                  <c:v>2.6193824287527101</c:v>
                </c:pt>
                <c:pt idx="44">
                  <c:v>2.1695929466877999</c:v>
                </c:pt>
                <c:pt idx="45">
                  <c:v>1.78754493070745</c:v>
                </c:pt>
                <c:pt idx="46">
                  <c:v>2.2763091484674001</c:v>
                </c:pt>
                <c:pt idx="47">
                  <c:v>1.3320859034594301</c:v>
                </c:pt>
                <c:pt idx="48">
                  <c:v>0.57679084343797205</c:v>
                </c:pt>
                <c:pt idx="49">
                  <c:v>0.50784469208390903</c:v>
                </c:pt>
                <c:pt idx="50">
                  <c:v>0.39393397724968904</c:v>
                </c:pt>
                <c:pt idx="51">
                  <c:v>0.24926009068621499</c:v>
                </c:pt>
                <c:pt idx="52">
                  <c:v>-0.77065604152657097</c:v>
                </c:pt>
                <c:pt idx="53">
                  <c:v>-1.6934258260258499</c:v>
                </c:pt>
                <c:pt idx="54">
                  <c:v>-1.8047078134817101</c:v>
                </c:pt>
                <c:pt idx="55">
                  <c:v>-2.8086408456127798</c:v>
                </c:pt>
                <c:pt idx="56">
                  <c:v>-2.6484587131219901</c:v>
                </c:pt>
                <c:pt idx="57">
                  <c:v>-3.0888368271186999</c:v>
                </c:pt>
                <c:pt idx="58">
                  <c:v>-3.1190201362447998</c:v>
                </c:pt>
                <c:pt idx="59">
                  <c:v>-3.1448017031645001</c:v>
                </c:pt>
                <c:pt idx="60">
                  <c:v>-3.2837783621847598</c:v>
                </c:pt>
                <c:pt idx="61">
                  <c:v>-3.3769416798717105</c:v>
                </c:pt>
                <c:pt idx="62">
                  <c:v>-3.3644310263548998</c:v>
                </c:pt>
                <c:pt idx="63">
                  <c:v>-3.4790006051258802</c:v>
                </c:pt>
                <c:pt idx="64">
                  <c:v>-3.6680562250735895</c:v>
                </c:pt>
                <c:pt idx="65">
                  <c:v>-3.6728190040253899</c:v>
                </c:pt>
                <c:pt idx="66">
                  <c:v>-3.49739878332384</c:v>
                </c:pt>
                <c:pt idx="67">
                  <c:v>-3.6080393312240404</c:v>
                </c:pt>
                <c:pt idx="68">
                  <c:v>-3.9042908479667</c:v>
                </c:pt>
                <c:pt idx="69">
                  <c:v>-3.3588697868141804</c:v>
                </c:pt>
                <c:pt idx="70">
                  <c:v>-3.3280602284317404</c:v>
                </c:pt>
                <c:pt idx="71">
                  <c:v>-3.7019167723277202</c:v>
                </c:pt>
                <c:pt idx="72">
                  <c:v>-3.4365653799139002</c:v>
                </c:pt>
                <c:pt idx="73">
                  <c:v>-3.4400983066353197</c:v>
                </c:pt>
                <c:pt idx="74">
                  <c:v>-2.9457944209698899</c:v>
                </c:pt>
                <c:pt idx="75">
                  <c:v>-2.77516464195618</c:v>
                </c:pt>
                <c:pt idx="76">
                  <c:v>-2.80339630151762</c:v>
                </c:pt>
                <c:pt idx="77">
                  <c:v>-4.0178272264830701</c:v>
                </c:pt>
                <c:pt idx="78">
                  <c:v>-3.9665687093865198</c:v>
                </c:pt>
                <c:pt idx="79">
                  <c:v>-4.0249138939240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C6-4CB2-8777-EAB5358397C2}"/>
            </c:ext>
          </c:extLst>
        </c:ser>
        <c:ser>
          <c:idx val="1"/>
          <c:order val="1"/>
          <c:tx>
            <c:strRef>
              <c:f>'24_ábra_chart'!$I$8</c:f>
              <c:strCache>
                <c:ptCount val="1"/>
                <c:pt idx="0">
                  <c:v>Additional univariate credit-to-GDP gap</c:v>
                </c:pt>
              </c:strCache>
            </c:strRef>
          </c:tx>
          <c:spPr>
            <a:ln w="28575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4_ábra_chart'!$D$10:$D$89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'24_ábra_chart'!$I$10:$I$88</c:f>
              <c:numCache>
                <c:formatCode>0.00</c:formatCode>
                <c:ptCount val="79"/>
                <c:pt idx="0">
                  <c:v>-1.9056869620830419</c:v>
                </c:pt>
                <c:pt idx="1">
                  <c:v>-1.3948788960489615</c:v>
                </c:pt>
                <c:pt idx="2">
                  <c:v>-0.9745054966626725</c:v>
                </c:pt>
                <c:pt idx="3">
                  <c:v>-1.4389770500248247</c:v>
                </c:pt>
                <c:pt idx="4">
                  <c:v>-0.70909831760900133</c:v>
                </c:pt>
                <c:pt idx="5">
                  <c:v>-0.14070554279615521</c:v>
                </c:pt>
                <c:pt idx="6">
                  <c:v>0.55940934383262331</c:v>
                </c:pt>
                <c:pt idx="7">
                  <c:v>0.65611093079042604</c:v>
                </c:pt>
                <c:pt idx="8">
                  <c:v>0.84827860213497175</c:v>
                </c:pt>
                <c:pt idx="9">
                  <c:v>0.96601982109217843</c:v>
                </c:pt>
                <c:pt idx="10">
                  <c:v>1.3666958357833323</c:v>
                </c:pt>
                <c:pt idx="11">
                  <c:v>2.2448351748016151</c:v>
                </c:pt>
                <c:pt idx="12">
                  <c:v>2.3278305475916241</c:v>
                </c:pt>
                <c:pt idx="13">
                  <c:v>1.6130440756659929</c:v>
                </c:pt>
                <c:pt idx="14">
                  <c:v>1.8483819018146548</c:v>
                </c:pt>
                <c:pt idx="15">
                  <c:v>3.4672355930450074</c:v>
                </c:pt>
                <c:pt idx="16">
                  <c:v>2.9502915828260399</c:v>
                </c:pt>
                <c:pt idx="17">
                  <c:v>2.6234187020569664</c:v>
                </c:pt>
                <c:pt idx="18">
                  <c:v>3.1673037173388181</c:v>
                </c:pt>
                <c:pt idx="19">
                  <c:v>3.5628641593510864</c:v>
                </c:pt>
                <c:pt idx="20">
                  <c:v>2.4209867290185798</c:v>
                </c:pt>
                <c:pt idx="21">
                  <c:v>2.8834401520638266</c:v>
                </c:pt>
                <c:pt idx="22">
                  <c:v>3.6889375381682754</c:v>
                </c:pt>
                <c:pt idx="23">
                  <c:v>4.8427971158649825</c:v>
                </c:pt>
                <c:pt idx="24">
                  <c:v>4.7511960002652174</c:v>
                </c:pt>
                <c:pt idx="25">
                  <c:v>3.2611094477455538</c:v>
                </c:pt>
                <c:pt idx="26">
                  <c:v>4.0505393684115774</c:v>
                </c:pt>
                <c:pt idx="27">
                  <c:v>3.2025130607466039</c:v>
                </c:pt>
                <c:pt idx="28">
                  <c:v>2.3426352059425</c:v>
                </c:pt>
                <c:pt idx="29">
                  <c:v>1.445130598587923</c:v>
                </c:pt>
                <c:pt idx="30">
                  <c:v>0.12542732905676246</c:v>
                </c:pt>
                <c:pt idx="31">
                  <c:v>-1.279700978188238</c:v>
                </c:pt>
                <c:pt idx="32">
                  <c:v>-2.1223974083769193</c:v>
                </c:pt>
                <c:pt idx="33">
                  <c:v>-2.5214229616733377</c:v>
                </c:pt>
                <c:pt idx="34">
                  <c:v>-3.260012241861574</c:v>
                </c:pt>
                <c:pt idx="35">
                  <c:v>-4.3052721327858592</c:v>
                </c:pt>
                <c:pt idx="36">
                  <c:v>-5.4234900956078675</c:v>
                </c:pt>
                <c:pt idx="37">
                  <c:v>-5.8004058751240919</c:v>
                </c:pt>
                <c:pt idx="38">
                  <c:v>-6.0260743593956008</c:v>
                </c:pt>
                <c:pt idx="39">
                  <c:v>-6.6886995530419355</c:v>
                </c:pt>
                <c:pt idx="40">
                  <c:v>-7.0875986682125287</c:v>
                </c:pt>
                <c:pt idx="41">
                  <c:v>-7.430756019496279</c:v>
                </c:pt>
                <c:pt idx="42">
                  <c:v>-7.5082754383294805</c:v>
                </c:pt>
                <c:pt idx="43">
                  <c:v>-7.7617440106438771</c:v>
                </c:pt>
                <c:pt idx="44">
                  <c:v>-8.1206168708145086</c:v>
                </c:pt>
                <c:pt idx="45">
                  <c:v>-8.4630018827513886</c:v>
                </c:pt>
                <c:pt idx="46">
                  <c:v>-7.8774357239242718</c:v>
                </c:pt>
                <c:pt idx="47">
                  <c:v>-8.7716288088464616</c:v>
                </c:pt>
                <c:pt idx="48">
                  <c:v>-9.2949665648045254</c:v>
                </c:pt>
                <c:pt idx="49">
                  <c:v>-9.2206983984334023</c:v>
                </c:pt>
                <c:pt idx="50">
                  <c:v>-9.1377334569059769</c:v>
                </c:pt>
                <c:pt idx="51">
                  <c:v>-9.0721855236636522</c:v>
                </c:pt>
                <c:pt idx="52">
                  <c:v>-9.861959235889227</c:v>
                </c:pt>
                <c:pt idx="53">
                  <c:v>-10.366057522863937</c:v>
                </c:pt>
                <c:pt idx="54">
                  <c:v>-10.086506177107193</c:v>
                </c:pt>
                <c:pt idx="55">
                  <c:v>-11.222510572085373</c:v>
                </c:pt>
                <c:pt idx="56">
                  <c:v>-10.487700550687151</c:v>
                </c:pt>
                <c:pt idx="57">
                  <c:v>-9.6829287268308342</c:v>
                </c:pt>
                <c:pt idx="58">
                  <c:v>-9.0860132280441448</c:v>
                </c:pt>
                <c:pt idx="59">
                  <c:v>-8.4410289774425529</c:v>
                </c:pt>
                <c:pt idx="60">
                  <c:v>-8.0003906482687945</c:v>
                </c:pt>
                <c:pt idx="61">
                  <c:v>-8.0725437012647561</c:v>
                </c:pt>
                <c:pt idx="62">
                  <c:v>-7.3583290121504241</c:v>
                </c:pt>
                <c:pt idx="63">
                  <c:v>-6.7697371350662792</c:v>
                </c:pt>
                <c:pt idx="64">
                  <c:v>-6.2698830854489387</c:v>
                </c:pt>
                <c:pt idx="65">
                  <c:v>-5.5731599708731245</c:v>
                </c:pt>
                <c:pt idx="66">
                  <c:v>-4.7988996070579581</c:v>
                </c:pt>
                <c:pt idx="67">
                  <c:v>-4.4018525151511376</c:v>
                </c:pt>
                <c:pt idx="68">
                  <c:v>-4.1262259446631937</c:v>
                </c:pt>
                <c:pt idx="69">
                  <c:v>-3.1225469472452403</c:v>
                </c:pt>
                <c:pt idx="70">
                  <c:v>-2.4132028189141614</c:v>
                </c:pt>
                <c:pt idx="71">
                  <c:v>-1.9095106924642913</c:v>
                </c:pt>
                <c:pt idx="72">
                  <c:v>-1.0721691289459976</c:v>
                </c:pt>
                <c:pt idx="73">
                  <c:v>-0.48692102601853549</c:v>
                </c:pt>
                <c:pt idx="74">
                  <c:v>0.78217423217519766</c:v>
                </c:pt>
                <c:pt idx="75">
                  <c:v>2.3103648825633094</c:v>
                </c:pt>
                <c:pt idx="76">
                  <c:v>2.6854730598173049</c:v>
                </c:pt>
                <c:pt idx="77">
                  <c:v>2.1627940371850585</c:v>
                </c:pt>
                <c:pt idx="78">
                  <c:v>2.7786112270772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C6-4CB2-8777-EAB535839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501408"/>
        <c:axId val="801507312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24_ábra_chart'!$D$10:$D$89</c15:sqref>
                        </c15:formulaRef>
                      </c:ext>
                    </c:extLst>
                    <c:numCache>
                      <c:formatCode>General</c:formatCode>
                      <c:ptCount val="80"/>
                      <c:pt idx="0">
                        <c:v>2002</c:v>
                      </c:pt>
                      <c:pt idx="4">
                        <c:v>2003</c:v>
                      </c:pt>
                      <c:pt idx="8">
                        <c:v>2004</c:v>
                      </c:pt>
                      <c:pt idx="12">
                        <c:v>2005</c:v>
                      </c:pt>
                      <c:pt idx="16">
                        <c:v>2006</c:v>
                      </c:pt>
                      <c:pt idx="20">
                        <c:v>2007</c:v>
                      </c:pt>
                      <c:pt idx="24">
                        <c:v>2008</c:v>
                      </c:pt>
                      <c:pt idx="28">
                        <c:v>2009</c:v>
                      </c:pt>
                      <c:pt idx="32">
                        <c:v>2010</c:v>
                      </c:pt>
                      <c:pt idx="36">
                        <c:v>2011</c:v>
                      </c:pt>
                      <c:pt idx="40">
                        <c:v>2012</c:v>
                      </c:pt>
                      <c:pt idx="44">
                        <c:v>2013</c:v>
                      </c:pt>
                      <c:pt idx="48">
                        <c:v>2014</c:v>
                      </c:pt>
                      <c:pt idx="52">
                        <c:v>2015</c:v>
                      </c:pt>
                      <c:pt idx="56">
                        <c:v>2016</c:v>
                      </c:pt>
                      <c:pt idx="60">
                        <c:v>2017</c:v>
                      </c:pt>
                      <c:pt idx="64">
                        <c:v>2018</c:v>
                      </c:pt>
                      <c:pt idx="68">
                        <c:v>2019</c:v>
                      </c:pt>
                      <c:pt idx="72">
                        <c:v>2020</c:v>
                      </c:pt>
                      <c:pt idx="76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0BC6-4CB2-8777-EAB5358397C2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3"/>
          <c:order val="3"/>
          <c:tx>
            <c:strRef>
              <c:f>'24_ábra_chart'!$H$8</c:f>
              <c:strCache>
                <c:ptCount val="1"/>
                <c:pt idx="0">
                  <c:v>Financial Conditions Index (RHS)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D$10:$D$89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'24_ábra_chart'!$H$10:$H$89</c:f>
              <c:numCache>
                <c:formatCode>0.00</c:formatCode>
                <c:ptCount val="80"/>
                <c:pt idx="1">
                  <c:v>0.73303365956755195</c:v>
                </c:pt>
                <c:pt idx="2">
                  <c:v>0.72243098110656001</c:v>
                </c:pt>
                <c:pt idx="3">
                  <c:v>0.76769123967486497</c:v>
                </c:pt>
                <c:pt idx="4">
                  <c:v>0.78623405737651797</c:v>
                </c:pt>
                <c:pt idx="5">
                  <c:v>0.78008167604289702</c:v>
                </c:pt>
                <c:pt idx="6">
                  <c:v>0.70495201608458602</c:v>
                </c:pt>
                <c:pt idx="7">
                  <c:v>0.68259289784323296</c:v>
                </c:pt>
                <c:pt idx="8">
                  <c:v>0.64474528171332202</c:v>
                </c:pt>
                <c:pt idx="9">
                  <c:v>0.64015153360082699</c:v>
                </c:pt>
                <c:pt idx="10">
                  <c:v>0.56132461684317403</c:v>
                </c:pt>
                <c:pt idx="11">
                  <c:v>0.53073694311569997</c:v>
                </c:pt>
                <c:pt idx="12">
                  <c:v>0.59261060870850901</c:v>
                </c:pt>
                <c:pt idx="13">
                  <c:v>0.67956487069368199</c:v>
                </c:pt>
                <c:pt idx="14">
                  <c:v>0.69617419457063001</c:v>
                </c:pt>
                <c:pt idx="15">
                  <c:v>0.72246483829248698</c:v>
                </c:pt>
                <c:pt idx="16">
                  <c:v>0.68402867799910105</c:v>
                </c:pt>
                <c:pt idx="17">
                  <c:v>0.63244883503996696</c:v>
                </c:pt>
                <c:pt idx="18">
                  <c:v>0.62403794132889701</c:v>
                </c:pt>
                <c:pt idx="19">
                  <c:v>0.55178423386122</c:v>
                </c:pt>
                <c:pt idx="20">
                  <c:v>0.50265856603854897</c:v>
                </c:pt>
                <c:pt idx="21">
                  <c:v>0.41664651997740898</c:v>
                </c:pt>
                <c:pt idx="22">
                  <c:v>0.380622277829119</c:v>
                </c:pt>
                <c:pt idx="23">
                  <c:v>0.332092117972909</c:v>
                </c:pt>
                <c:pt idx="24">
                  <c:v>0.25781047431388499</c:v>
                </c:pt>
                <c:pt idx="25">
                  <c:v>0.214654864150815</c:v>
                </c:pt>
                <c:pt idx="26">
                  <c:v>0.16175682970680899</c:v>
                </c:pt>
                <c:pt idx="27">
                  <c:v>0.115504927121218</c:v>
                </c:pt>
                <c:pt idx="28">
                  <c:v>-0.18876893966241201</c:v>
                </c:pt>
                <c:pt idx="29">
                  <c:v>-0.37585774555752899</c:v>
                </c:pt>
                <c:pt idx="30">
                  <c:v>-0.503969740839042</c:v>
                </c:pt>
                <c:pt idx="31">
                  <c:v>-0.62572321969975397</c:v>
                </c:pt>
                <c:pt idx="32">
                  <c:v>-0.72599298409772395</c:v>
                </c:pt>
                <c:pt idx="33">
                  <c:v>-0.73375253476630797</c:v>
                </c:pt>
                <c:pt idx="34">
                  <c:v>-0.85029626207293296</c:v>
                </c:pt>
                <c:pt idx="35">
                  <c:v>-0.94046217814783994</c:v>
                </c:pt>
                <c:pt idx="36">
                  <c:v>-0.88660148577035902</c:v>
                </c:pt>
                <c:pt idx="37">
                  <c:v>-0.85667474012775302</c:v>
                </c:pt>
                <c:pt idx="38">
                  <c:v>-0.85536570383361699</c:v>
                </c:pt>
                <c:pt idx="39">
                  <c:v>-0.98625915341704296</c:v>
                </c:pt>
                <c:pt idx="40">
                  <c:v>-1.3604896078761</c:v>
                </c:pt>
                <c:pt idx="41">
                  <c:v>-1.47713378701429</c:v>
                </c:pt>
                <c:pt idx="42">
                  <c:v>-1.5209084744116299</c:v>
                </c:pt>
                <c:pt idx="43">
                  <c:v>-1.31445184819312</c:v>
                </c:pt>
                <c:pt idx="44">
                  <c:v>-1.0995037187888099</c:v>
                </c:pt>
                <c:pt idx="45">
                  <c:v>-1.0521976320633699</c:v>
                </c:pt>
                <c:pt idx="46">
                  <c:v>-0.97255258800122701</c:v>
                </c:pt>
                <c:pt idx="47">
                  <c:v>-0.90003186026944404</c:v>
                </c:pt>
                <c:pt idx="48">
                  <c:v>-0.79288674139262505</c:v>
                </c:pt>
                <c:pt idx="49">
                  <c:v>-0.78524930859912601</c:v>
                </c:pt>
                <c:pt idx="50">
                  <c:v>-0.64790414430723797</c:v>
                </c:pt>
                <c:pt idx="51">
                  <c:v>-0.55818934191076297</c:v>
                </c:pt>
                <c:pt idx="52">
                  <c:v>-0.39145766216676597</c:v>
                </c:pt>
                <c:pt idx="53">
                  <c:v>-0.22670839354838301</c:v>
                </c:pt>
                <c:pt idx="54">
                  <c:v>-0.226696616683005</c:v>
                </c:pt>
                <c:pt idx="55">
                  <c:v>-0.18794434015636</c:v>
                </c:pt>
                <c:pt idx="56">
                  <c:v>-0.209731231220775</c:v>
                </c:pt>
                <c:pt idx="57">
                  <c:v>-0.22809637663211299</c:v>
                </c:pt>
                <c:pt idx="58">
                  <c:v>-0.219798793957594</c:v>
                </c:pt>
                <c:pt idx="59">
                  <c:v>-9.7257342732605098E-2</c:v>
                </c:pt>
                <c:pt idx="60">
                  <c:v>0.227955961791562</c:v>
                </c:pt>
                <c:pt idx="61">
                  <c:v>0.35713047649556001</c:v>
                </c:pt>
                <c:pt idx="62">
                  <c:v>0.32513739718268297</c:v>
                </c:pt>
                <c:pt idx="63">
                  <c:v>0.31228960473140799</c:v>
                </c:pt>
                <c:pt idx="64">
                  <c:v>0.35085261394643502</c:v>
                </c:pt>
                <c:pt idx="65">
                  <c:v>0.35698449147908401</c:v>
                </c:pt>
                <c:pt idx="66">
                  <c:v>0.31704201815285399</c:v>
                </c:pt>
                <c:pt idx="67">
                  <c:v>0.29924023032214497</c:v>
                </c:pt>
                <c:pt idx="68">
                  <c:v>0.249997320400972</c:v>
                </c:pt>
                <c:pt idx="69">
                  <c:v>0.21106818911754099</c:v>
                </c:pt>
                <c:pt idx="70">
                  <c:v>0.22652607679499301</c:v>
                </c:pt>
                <c:pt idx="71">
                  <c:v>0.138757301722465</c:v>
                </c:pt>
                <c:pt idx="72">
                  <c:v>3.3945497307677599E-3</c:v>
                </c:pt>
                <c:pt idx="73">
                  <c:v>-5.0008374473575201E-2</c:v>
                </c:pt>
                <c:pt idx="74">
                  <c:v>-0.227034922970931</c:v>
                </c:pt>
                <c:pt idx="75">
                  <c:v>-0.32230569121253699</c:v>
                </c:pt>
                <c:pt idx="76">
                  <c:v>-0.36050974670735703</c:v>
                </c:pt>
                <c:pt idx="77">
                  <c:v>-0.31788410199524503</c:v>
                </c:pt>
                <c:pt idx="78">
                  <c:v>-0.22511648340326601</c:v>
                </c:pt>
                <c:pt idx="79">
                  <c:v>-0.1469259407529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C6-4CB2-8777-EAB535839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75224"/>
        <c:axId val="1066673256"/>
      </c:lineChart>
      <c:catAx>
        <c:axId val="801501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7312"/>
        <c:crosses val="autoZero"/>
        <c:auto val="1"/>
        <c:lblAlgn val="ctr"/>
        <c:lblOffset val="100"/>
        <c:tickMarkSkip val="4"/>
        <c:noMultiLvlLbl val="0"/>
      </c:catAx>
      <c:valAx>
        <c:axId val="801507312"/>
        <c:scaling>
          <c:orientation val="minMax"/>
          <c:max val="12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4997949049981324E-2"/>
              <c:y val="1.17956126449484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1408"/>
        <c:crosses val="autoZero"/>
        <c:crossBetween val="between"/>
        <c:majorUnit val="4"/>
      </c:valAx>
      <c:valAx>
        <c:axId val="1066673256"/>
        <c:scaling>
          <c:orientation val="minMax"/>
          <c:max val="1.2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844136972603154"/>
              <c:y val="7.42876982811932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75224"/>
        <c:crosses val="max"/>
        <c:crossBetween val="between"/>
        <c:majorUnit val="0.4"/>
      </c:valAx>
      <c:catAx>
        <c:axId val="1066675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667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858215659778668"/>
          <c:y val="0.84488239547422428"/>
          <c:w val="0.7650111646504979"/>
          <c:h val="0.1341254873137270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F$10:$F$50</c:f>
              <c:numCache>
                <c:formatCode>0</c:formatCode>
                <c:ptCount val="41"/>
                <c:pt idx="0">
                  <c:v>352.15929300000005</c:v>
                </c:pt>
                <c:pt idx="1">
                  <c:v>426.62595699999997</c:v>
                </c:pt>
                <c:pt idx="2">
                  <c:v>492.627251</c:v>
                </c:pt>
                <c:pt idx="3">
                  <c:v>483.90858900000001</c:v>
                </c:pt>
                <c:pt idx="4">
                  <c:v>369.31548000000004</c:v>
                </c:pt>
                <c:pt idx="5">
                  <c:v>433.19003941199998</c:v>
                </c:pt>
                <c:pt idx="6">
                  <c:v>468.26084052099998</c:v>
                </c:pt>
                <c:pt idx="7">
                  <c:v>385.42260936100001</c:v>
                </c:pt>
                <c:pt idx="8">
                  <c:v>252.74449338099998</c:v>
                </c:pt>
                <c:pt idx="9">
                  <c:v>158.82187505600001</c:v>
                </c:pt>
                <c:pt idx="10">
                  <c:v>165.81680926300001</c:v>
                </c:pt>
                <c:pt idx="11">
                  <c:v>237.42210494200003</c:v>
                </c:pt>
                <c:pt idx="12">
                  <c:v>259.78815036399999</c:v>
                </c:pt>
                <c:pt idx="13">
                  <c:v>311.65955927300001</c:v>
                </c:pt>
                <c:pt idx="14">
                  <c:v>171.63319684799998</c:v>
                </c:pt>
                <c:pt idx="15">
                  <c:v>270.56800855199992</c:v>
                </c:pt>
                <c:pt idx="16">
                  <c:v>145.53418699999997</c:v>
                </c:pt>
                <c:pt idx="17">
                  <c:v>160.72960200000023</c:v>
                </c:pt>
                <c:pt idx="18">
                  <c:v>178.58083700000017</c:v>
                </c:pt>
                <c:pt idx="19">
                  <c:v>192.29995900000057</c:v>
                </c:pt>
                <c:pt idx="20">
                  <c:v>187.87809099999987</c:v>
                </c:pt>
                <c:pt idx="21">
                  <c:v>300.37240600000024</c:v>
                </c:pt>
                <c:pt idx="22">
                  <c:v>338.46337700000049</c:v>
                </c:pt>
                <c:pt idx="23">
                  <c:v>655.37210399999913</c:v>
                </c:pt>
                <c:pt idx="24">
                  <c:v>380.04725399999984</c:v>
                </c:pt>
                <c:pt idx="25">
                  <c:v>390.15805499999999</c:v>
                </c:pt>
                <c:pt idx="26">
                  <c:v>411.20454499999994</c:v>
                </c:pt>
                <c:pt idx="27">
                  <c:v>467.20910099999981</c:v>
                </c:pt>
                <c:pt idx="28">
                  <c:v>462.86536200000012</c:v>
                </c:pt>
                <c:pt idx="29">
                  <c:v>374.7904999999987</c:v>
                </c:pt>
                <c:pt idx="30">
                  <c:v>351.81089999999892</c:v>
                </c:pt>
                <c:pt idx="31">
                  <c:v>358.08630399999913</c:v>
                </c:pt>
                <c:pt idx="32">
                  <c:v>468.86929799999967</c:v>
                </c:pt>
                <c:pt idx="33">
                  <c:v>305.0755969999995</c:v>
                </c:pt>
                <c:pt idx="34">
                  <c:v>305.58784599999944</c:v>
                </c:pt>
                <c:pt idx="35">
                  <c:v>447.25988799999914</c:v>
                </c:pt>
                <c:pt idx="36">
                  <c:v>502.70341399999847</c:v>
                </c:pt>
                <c:pt idx="37">
                  <c:v>231.77481400000022</c:v>
                </c:pt>
                <c:pt idx="38">
                  <c:v>495.14565599999912</c:v>
                </c:pt>
                <c:pt idx="39">
                  <c:v>688.83011899999701</c:v>
                </c:pt>
                <c:pt idx="40">
                  <c:v>542.89600100000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C8-48F8-AFBA-8F0330318F3C}"/>
            </c:ext>
          </c:extLst>
        </c:ser>
        <c:ser>
          <c:idx val="1"/>
          <c:order val="1"/>
          <c:tx>
            <c:strRef>
              <c:f>'25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G$10:$G$50</c:f>
              <c:numCache>
                <c:formatCode>0</c:formatCode>
                <c:ptCount val="41"/>
                <c:pt idx="0">
                  <c:v>208.60897</c:v>
                </c:pt>
                <c:pt idx="1">
                  <c:v>266.46719400000001</c:v>
                </c:pt>
                <c:pt idx="2">
                  <c:v>221.69593100000003</c:v>
                </c:pt>
                <c:pt idx="3">
                  <c:v>274.62169</c:v>
                </c:pt>
                <c:pt idx="4">
                  <c:v>321.24755400000004</c:v>
                </c:pt>
                <c:pt idx="5">
                  <c:v>264.96479399999998</c:v>
                </c:pt>
                <c:pt idx="6">
                  <c:v>219.162305</c:v>
                </c:pt>
                <c:pt idx="7">
                  <c:v>200.20288600000001</c:v>
                </c:pt>
                <c:pt idx="8">
                  <c:v>178.23101400000002</c:v>
                </c:pt>
                <c:pt idx="9">
                  <c:v>195.45313899999999</c:v>
                </c:pt>
                <c:pt idx="10">
                  <c:v>239.07065</c:v>
                </c:pt>
                <c:pt idx="11">
                  <c:v>264.85895300000004</c:v>
                </c:pt>
                <c:pt idx="12">
                  <c:v>139.883544</c:v>
                </c:pt>
                <c:pt idx="13">
                  <c:v>247.666944</c:v>
                </c:pt>
                <c:pt idx="14">
                  <c:v>193.89647600000001</c:v>
                </c:pt>
                <c:pt idx="15">
                  <c:v>217.50916899999999</c:v>
                </c:pt>
                <c:pt idx="16">
                  <c:v>84.485318107539968</c:v>
                </c:pt>
                <c:pt idx="17">
                  <c:v>326.65709510723013</c:v>
                </c:pt>
                <c:pt idx="18">
                  <c:v>180.79164012874503</c:v>
                </c:pt>
                <c:pt idx="19">
                  <c:v>269.05416093738387</c:v>
                </c:pt>
                <c:pt idx="20">
                  <c:v>116.984101535235</c:v>
                </c:pt>
                <c:pt idx="21">
                  <c:v>298.36275999999998</c:v>
                </c:pt>
                <c:pt idx="22">
                  <c:v>263.87981700000012</c:v>
                </c:pt>
                <c:pt idx="23">
                  <c:v>281.23068499999999</c:v>
                </c:pt>
                <c:pt idx="24">
                  <c:v>110.83201100000002</c:v>
                </c:pt>
                <c:pt idx="25">
                  <c:v>376.77533499999998</c:v>
                </c:pt>
                <c:pt idx="26">
                  <c:v>236.38518900000003</c:v>
                </c:pt>
                <c:pt idx="27">
                  <c:v>235.99387299999987</c:v>
                </c:pt>
                <c:pt idx="28">
                  <c:v>249.9004759999998</c:v>
                </c:pt>
                <c:pt idx="29">
                  <c:v>334.0481239999998</c:v>
                </c:pt>
                <c:pt idx="30">
                  <c:v>232.35713899999951</c:v>
                </c:pt>
                <c:pt idx="31">
                  <c:v>285.7933020000001</c:v>
                </c:pt>
                <c:pt idx="32">
                  <c:v>132.963448</c:v>
                </c:pt>
                <c:pt idx="33">
                  <c:v>173.69325599999979</c:v>
                </c:pt>
                <c:pt idx="34">
                  <c:v>92.875178999999974</c:v>
                </c:pt>
                <c:pt idx="35">
                  <c:v>207.56205899999995</c:v>
                </c:pt>
                <c:pt idx="36">
                  <c:v>124.16103500000003</c:v>
                </c:pt>
                <c:pt idx="37">
                  <c:v>162.98665</c:v>
                </c:pt>
                <c:pt idx="38">
                  <c:v>176.12647500000003</c:v>
                </c:pt>
                <c:pt idx="39">
                  <c:v>351.77533000000005</c:v>
                </c:pt>
                <c:pt idx="40">
                  <c:v>206.398774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C8-48F8-AFBA-8F0330318F3C}"/>
            </c:ext>
          </c:extLst>
        </c:ser>
        <c:ser>
          <c:idx val="2"/>
          <c:order val="2"/>
          <c:tx>
            <c:strRef>
              <c:f>'25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H$10:$H$50</c:f>
              <c:numCache>
                <c:formatCode>0</c:formatCode>
                <c:ptCount val="41"/>
                <c:pt idx="0">
                  <c:v>3.0049970000000004</c:v>
                </c:pt>
                <c:pt idx="1">
                  <c:v>42.854939999999999</c:v>
                </c:pt>
                <c:pt idx="2">
                  <c:v>2.1340859999999999</c:v>
                </c:pt>
                <c:pt idx="3">
                  <c:v>7.6148750000000005</c:v>
                </c:pt>
                <c:pt idx="4">
                  <c:v>7.5719650000000005</c:v>
                </c:pt>
                <c:pt idx="5">
                  <c:v>4.9116590000000002</c:v>
                </c:pt>
                <c:pt idx="6">
                  <c:v>1.4565409999999999</c:v>
                </c:pt>
                <c:pt idx="7">
                  <c:v>1.8056680000000001</c:v>
                </c:pt>
                <c:pt idx="8">
                  <c:v>9.7787810000000004</c:v>
                </c:pt>
                <c:pt idx="9">
                  <c:v>42.849878999999994</c:v>
                </c:pt>
                <c:pt idx="10">
                  <c:v>16.899825000000003</c:v>
                </c:pt>
                <c:pt idx="11">
                  <c:v>16.051175999999998</c:v>
                </c:pt>
                <c:pt idx="12">
                  <c:v>10.258237999999999</c:v>
                </c:pt>
                <c:pt idx="13">
                  <c:v>4.7487519999999996</c:v>
                </c:pt>
                <c:pt idx="14">
                  <c:v>1.452053</c:v>
                </c:pt>
                <c:pt idx="15">
                  <c:v>3.6043199999999995</c:v>
                </c:pt>
                <c:pt idx="16">
                  <c:v>14.703958000000002</c:v>
                </c:pt>
                <c:pt idx="17">
                  <c:v>3.2309669999999997</c:v>
                </c:pt>
                <c:pt idx="18">
                  <c:v>6.5781359999999989</c:v>
                </c:pt>
                <c:pt idx="19">
                  <c:v>3.7495350000000003</c:v>
                </c:pt>
                <c:pt idx="20">
                  <c:v>0.74030099999999999</c:v>
                </c:pt>
                <c:pt idx="21">
                  <c:v>17.931961000000001</c:v>
                </c:pt>
                <c:pt idx="22">
                  <c:v>2.3133679999999988</c:v>
                </c:pt>
                <c:pt idx="23">
                  <c:v>72.186623999999995</c:v>
                </c:pt>
                <c:pt idx="24">
                  <c:v>2.1830239999999996</c:v>
                </c:pt>
                <c:pt idx="25">
                  <c:v>6.4309060000000011</c:v>
                </c:pt>
                <c:pt idx="26">
                  <c:v>0.62600600000000006</c:v>
                </c:pt>
                <c:pt idx="27">
                  <c:v>8.2587279999999996</c:v>
                </c:pt>
                <c:pt idx="28">
                  <c:v>0.54629400000000006</c:v>
                </c:pt>
                <c:pt idx="29">
                  <c:v>1.0387839999999999</c:v>
                </c:pt>
                <c:pt idx="30">
                  <c:v>4.6289500000000006</c:v>
                </c:pt>
                <c:pt idx="31">
                  <c:v>0.71432600000000002</c:v>
                </c:pt>
                <c:pt idx="32">
                  <c:v>16.897860999999999</c:v>
                </c:pt>
                <c:pt idx="33">
                  <c:v>3.1488940000000003</c:v>
                </c:pt>
                <c:pt idx="34">
                  <c:v>45.193699000000002</c:v>
                </c:pt>
                <c:pt idx="35">
                  <c:v>0.76447200000000004</c:v>
                </c:pt>
                <c:pt idx="36">
                  <c:v>2.0630130000000002</c:v>
                </c:pt>
                <c:pt idx="37">
                  <c:v>85.924713999999994</c:v>
                </c:pt>
                <c:pt idx="38">
                  <c:v>1.621235</c:v>
                </c:pt>
                <c:pt idx="39">
                  <c:v>0.78080400000000005</c:v>
                </c:pt>
                <c:pt idx="40">
                  <c:v>6.2593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C8-48F8-AFBA-8F0330318F3C}"/>
            </c:ext>
          </c:extLst>
        </c:ser>
        <c:ser>
          <c:idx val="3"/>
          <c:order val="3"/>
          <c:tx>
            <c:strRef>
              <c:f>'25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CC8-48F8-AFBA-8F0330318F3C}"/>
              </c:ext>
            </c:extLst>
          </c:dPt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I$10:$I$50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7.914122587999998</c:v>
                </c:pt>
                <c:pt idx="6">
                  <c:v>671.55249547900007</c:v>
                </c:pt>
                <c:pt idx="7">
                  <c:v>35.747214638999999</c:v>
                </c:pt>
                <c:pt idx="8">
                  <c:v>70.414867619000006</c:v>
                </c:pt>
                <c:pt idx="9">
                  <c:v>143.19233094399999</c:v>
                </c:pt>
                <c:pt idx="10">
                  <c:v>147.654502737</c:v>
                </c:pt>
                <c:pt idx="11">
                  <c:v>153.057269058</c:v>
                </c:pt>
                <c:pt idx="12">
                  <c:v>90.424016636000005</c:v>
                </c:pt>
                <c:pt idx="13">
                  <c:v>154.79362472700001</c:v>
                </c:pt>
                <c:pt idx="14">
                  <c:v>170.15806415200001</c:v>
                </c:pt>
                <c:pt idx="15">
                  <c:v>314.50049444800004</c:v>
                </c:pt>
                <c:pt idx="16">
                  <c:v>20.972107999999999</c:v>
                </c:pt>
                <c:pt idx="17">
                  <c:v>55.732299999999967</c:v>
                </c:pt>
                <c:pt idx="18">
                  <c:v>49.751800999999986</c:v>
                </c:pt>
                <c:pt idx="19">
                  <c:v>95.418045000000035</c:v>
                </c:pt>
                <c:pt idx="20">
                  <c:v>81.17046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9.818005999999997</c:v>
                </c:pt>
                <c:pt idx="29">
                  <c:v>70.987344000000022</c:v>
                </c:pt>
                <c:pt idx="30">
                  <c:v>56.453855999999966</c:v>
                </c:pt>
                <c:pt idx="31">
                  <c:v>45.398562999999982</c:v>
                </c:pt>
                <c:pt idx="32">
                  <c:v>50.299976999999998</c:v>
                </c:pt>
                <c:pt idx="33">
                  <c:v>191.73747699999976</c:v>
                </c:pt>
                <c:pt idx="34">
                  <c:v>510.22195899999878</c:v>
                </c:pt>
                <c:pt idx="35">
                  <c:v>560.7039989999987</c:v>
                </c:pt>
                <c:pt idx="36">
                  <c:v>317.78264300000052</c:v>
                </c:pt>
                <c:pt idx="37">
                  <c:v>452.65812800000009</c:v>
                </c:pt>
                <c:pt idx="38">
                  <c:v>89.560034000000044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C8-48F8-AFBA-8F0330318F3C}"/>
            </c:ext>
          </c:extLst>
        </c:ser>
        <c:ser>
          <c:idx val="7"/>
          <c:order val="4"/>
          <c:tx>
            <c:strRef>
              <c:f>'25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J$10:$J$50</c:f>
              <c:numCache>
                <c:formatCode>0</c:formatCode>
                <c:ptCount val="41"/>
                <c:pt idx="16">
                  <c:v>2.7555198924599988</c:v>
                </c:pt>
                <c:pt idx="17">
                  <c:v>30.048710892769936</c:v>
                </c:pt>
                <c:pt idx="18">
                  <c:v>31.585285871254985</c:v>
                </c:pt>
                <c:pt idx="19">
                  <c:v>90.40930606261594</c:v>
                </c:pt>
                <c:pt idx="20">
                  <c:v>50.98713346476493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C8-48F8-AFBA-8F0330318F3C}"/>
            </c:ext>
          </c:extLst>
        </c:ser>
        <c:ser>
          <c:idx val="4"/>
          <c:order val="6"/>
          <c:tx>
            <c:strRef>
              <c:f>'25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K$10:$K$50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29.5</c:v>
                </c:pt>
                <c:pt idx="17">
                  <c:v>191.8</c:v>
                </c:pt>
                <c:pt idx="18">
                  <c:v>245</c:v>
                </c:pt>
                <c:pt idx="19">
                  <c:v>237.1</c:v>
                </c:pt>
                <c:pt idx="20">
                  <c:v>223.63</c:v>
                </c:pt>
                <c:pt idx="21">
                  <c:v>228.66649200000001</c:v>
                </c:pt>
                <c:pt idx="22">
                  <c:v>215.5</c:v>
                </c:pt>
                <c:pt idx="23">
                  <c:v>234.66768000000002</c:v>
                </c:pt>
                <c:pt idx="24">
                  <c:v>295.5</c:v>
                </c:pt>
                <c:pt idx="25">
                  <c:v>245.5</c:v>
                </c:pt>
                <c:pt idx="26">
                  <c:v>165.3</c:v>
                </c:pt>
                <c:pt idx="27">
                  <c:v>109</c:v>
                </c:pt>
                <c:pt idx="28">
                  <c:v>116</c:v>
                </c:pt>
                <c:pt idx="29">
                  <c:v>63</c:v>
                </c:pt>
                <c:pt idx="30">
                  <c:v>79</c:v>
                </c:pt>
                <c:pt idx="31">
                  <c:v>116</c:v>
                </c:pt>
                <c:pt idx="32">
                  <c:v>147.5</c:v>
                </c:pt>
                <c:pt idx="33">
                  <c:v>8.5</c:v>
                </c:pt>
                <c:pt idx="34">
                  <c:v>58.5</c:v>
                </c:pt>
                <c:pt idx="35">
                  <c:v>13</c:v>
                </c:pt>
                <c:pt idx="36">
                  <c:v>0</c:v>
                </c:pt>
                <c:pt idx="37">
                  <c:v>0.3</c:v>
                </c:pt>
                <c:pt idx="38">
                  <c:v>3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C8-48F8-AFBA-8F0330318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25_ábra_chart'!$L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6CC8-48F8-AFBA-8F0330318F3C}"/>
              </c:ext>
            </c:extLst>
          </c:dPt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L$10:$L$50</c:f>
              <c:numCache>
                <c:formatCode>0</c:formatCode>
                <c:ptCount val="41"/>
                <c:pt idx="0">
                  <c:v>389.51259600000003</c:v>
                </c:pt>
                <c:pt idx="1">
                  <c:v>432.848162</c:v>
                </c:pt>
                <c:pt idx="2">
                  <c:v>454.92468100000008</c:v>
                </c:pt>
                <c:pt idx="3">
                  <c:v>551.78502100000003</c:v>
                </c:pt>
                <c:pt idx="4">
                  <c:v>444.01238000000001</c:v>
                </c:pt>
                <c:pt idx="5">
                  <c:v>491.26460999999995</c:v>
                </c:pt>
                <c:pt idx="6">
                  <c:v>400.97654599999998</c:v>
                </c:pt>
                <c:pt idx="7">
                  <c:v>388.35504499999996</c:v>
                </c:pt>
                <c:pt idx="8">
                  <c:v>197.29614600000008</c:v>
                </c:pt>
                <c:pt idx="9">
                  <c:v>183.43223699999999</c:v>
                </c:pt>
                <c:pt idx="10">
                  <c:v>236.19423799999998</c:v>
                </c:pt>
                <c:pt idx="11">
                  <c:v>275.76869599999998</c:v>
                </c:pt>
                <c:pt idx="12">
                  <c:v>247.100212</c:v>
                </c:pt>
                <c:pt idx="13">
                  <c:v>235.23605500000002</c:v>
                </c:pt>
                <c:pt idx="14">
                  <c:v>168.76567899999998</c:v>
                </c:pt>
                <c:pt idx="15">
                  <c:v>302.37812199999996</c:v>
                </c:pt>
                <c:pt idx="16">
                  <c:v>203.94546</c:v>
                </c:pt>
                <c:pt idx="17">
                  <c:v>355.88785599999983</c:v>
                </c:pt>
                <c:pt idx="18">
                  <c:v>374.93303499999996</c:v>
                </c:pt>
                <c:pt idx="19">
                  <c:v>384.52662400000014</c:v>
                </c:pt>
                <c:pt idx="20">
                  <c:v>341.28051399999993</c:v>
                </c:pt>
                <c:pt idx="21">
                  <c:v>383.47413999999998</c:v>
                </c:pt>
                <c:pt idx="22">
                  <c:v>352.99790399999995</c:v>
                </c:pt>
                <c:pt idx="23">
                  <c:v>383.59716000000003</c:v>
                </c:pt>
                <c:pt idx="24">
                  <c:v>471.46216599999991</c:v>
                </c:pt>
                <c:pt idx="25">
                  <c:v>384.68080399999997</c:v>
                </c:pt>
                <c:pt idx="26">
                  <c:v>321.00252599999993</c:v>
                </c:pt>
                <c:pt idx="27">
                  <c:v>263.43414599999994</c:v>
                </c:pt>
                <c:pt idx="28">
                  <c:v>316.85346900000013</c:v>
                </c:pt>
                <c:pt idx="29">
                  <c:v>229.00991800000008</c:v>
                </c:pt>
                <c:pt idx="30">
                  <c:v>272.14827099999997</c:v>
                </c:pt>
                <c:pt idx="31">
                  <c:v>274.82340900000008</c:v>
                </c:pt>
                <c:pt idx="32">
                  <c:v>324.51343200000002</c:v>
                </c:pt>
                <c:pt idx="33">
                  <c:v>195.30545899999987</c:v>
                </c:pt>
                <c:pt idx="34">
                  <c:v>199.15757099999996</c:v>
                </c:pt>
                <c:pt idx="35">
                  <c:v>235.40831999999989</c:v>
                </c:pt>
                <c:pt idx="36">
                  <c:v>172.44598299999996</c:v>
                </c:pt>
                <c:pt idx="37">
                  <c:v>113.07102299999985</c:v>
                </c:pt>
                <c:pt idx="38">
                  <c:v>127.14055300000007</c:v>
                </c:pt>
                <c:pt idx="39">
                  <c:v>182.95305199999996</c:v>
                </c:pt>
                <c:pt idx="40">
                  <c:v>125.694295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CC8-48F8-AFBA-8F0330318F3C}"/>
            </c:ext>
          </c:extLst>
        </c:ser>
        <c:ser>
          <c:idx val="6"/>
          <c:order val="7"/>
          <c:tx>
            <c:strRef>
              <c:f>'25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5_ábra_chart'!$E$10:$E$50</c:f>
              <c:strCache>
                <c:ptCount val="41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</c:strCache>
            </c:strRef>
          </c:cat>
          <c:val>
            <c:numRef>
              <c:f>'25_ábra_chart'!$M$10:$M$50</c:f>
              <c:numCache>
                <c:formatCode>0</c:formatCode>
                <c:ptCount val="41"/>
                <c:pt idx="0">
                  <c:v>731.008104</c:v>
                </c:pt>
                <c:pt idx="1">
                  <c:v>726.72282250000012</c:v>
                </c:pt>
                <c:pt idx="2">
                  <c:v>695.58094325000002</c:v>
                </c:pt>
                <c:pt idx="3">
                  <c:v>695.58094325000002</c:v>
                </c:pt>
                <c:pt idx="4">
                  <c:v>729.17137800000012</c:v>
                </c:pt>
                <c:pt idx="5">
                  <c:v>725.42950899999994</c:v>
                </c:pt>
                <c:pt idx="6">
                  <c:v>886.42323749999991</c:v>
                </c:pt>
                <c:pt idx="7">
                  <c:v>850.68154349999998</c:v>
                </c:pt>
                <c:pt idx="8">
                  <c:v>803.94008274999987</c:v>
                </c:pt>
                <c:pt idx="9">
                  <c:v>758.77423499999998</c:v>
                </c:pt>
                <c:pt idx="10">
                  <c:v>561.02663624999991</c:v>
                </c:pt>
                <c:pt idx="11">
                  <c:v>573.07941749999998</c:v>
                </c:pt>
                <c:pt idx="12">
                  <c:v>570.37561574999984</c:v>
                </c:pt>
                <c:pt idx="13">
                  <c:v>615.01352974999986</c:v>
                </c:pt>
                <c:pt idx="14">
                  <c:v>606.93803049999997</c:v>
                </c:pt>
                <c:pt idx="15">
                  <c:v>640.63615274999995</c:v>
                </c:pt>
                <c:pt idx="16">
                  <c:v>581.97155827688505</c:v>
                </c:pt>
                <c:pt idx="17">
                  <c:v>538.84182930369252</c:v>
                </c:pt>
                <c:pt idx="18">
                  <c:v>508.48248533587878</c:v>
                </c:pt>
                <c:pt idx="19">
                  <c:v>447.06741232022495</c:v>
                </c:pt>
                <c:pt idx="20">
                  <c:v>477.33675992714871</c:v>
                </c:pt>
                <c:pt idx="21">
                  <c:v>494.91605065034116</c:v>
                </c:pt>
                <c:pt idx="22">
                  <c:v>542.15458761815512</c:v>
                </c:pt>
                <c:pt idx="23">
                  <c:v>654.22151588380871</c:v>
                </c:pt>
                <c:pt idx="24">
                  <c:v>680.79384774999983</c:v>
                </c:pt>
                <c:pt idx="25">
                  <c:v>719.96813999999983</c:v>
                </c:pt>
                <c:pt idx="26">
                  <c:v>730.85793449999971</c:v>
                </c:pt>
                <c:pt idx="27">
                  <c:v>656.52600674999985</c:v>
                </c:pt>
                <c:pt idx="28">
                  <c:v>721.54296899999986</c:v>
                </c:pt>
                <c:pt idx="29">
                  <c:v>723.41808299999957</c:v>
                </c:pt>
                <c:pt idx="30">
                  <c:v>722.67685924999921</c:v>
                </c:pt>
                <c:pt idx="31">
                  <c:v>717.30955749999907</c:v>
                </c:pt>
                <c:pt idx="32">
                  <c:v>696.28466899999887</c:v>
                </c:pt>
                <c:pt idx="33">
                  <c:v>669.48228699999891</c:v>
                </c:pt>
                <c:pt idx="34">
                  <c:v>746.63924649999899</c:v>
                </c:pt>
                <c:pt idx="35">
                  <c:v>878.21372724999856</c:v>
                </c:pt>
                <c:pt idx="36">
                  <c:v>947.63360749999856</c:v>
                </c:pt>
                <c:pt idx="37">
                  <c:v>1012.5558779999988</c:v>
                </c:pt>
                <c:pt idx="38">
                  <c:v>964.69955724999909</c:v>
                </c:pt>
                <c:pt idx="39">
                  <c:v>920.97351599999888</c:v>
                </c:pt>
                <c:pt idx="40">
                  <c:v>879.90649249999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CC8-48F8-AFBA-8F0330318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3953611111111113E-2"/>
              <c:y val="1.672592592592592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531208333333328"/>
              <c:y val="8.5018518518518516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1716111111111109E-2"/>
          <c:y val="0.82399074074074052"/>
          <c:w val="0.86469730909159603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595690795032224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F$10:$F$50</c:f>
              <c:numCache>
                <c:formatCode>0</c:formatCode>
                <c:ptCount val="41"/>
                <c:pt idx="0">
                  <c:v>352.15929300000005</c:v>
                </c:pt>
                <c:pt idx="1">
                  <c:v>426.62595699999997</c:v>
                </c:pt>
                <c:pt idx="2">
                  <c:v>492.627251</c:v>
                </c:pt>
                <c:pt idx="3">
                  <c:v>483.90858900000001</c:v>
                </c:pt>
                <c:pt idx="4">
                  <c:v>369.31548000000004</c:v>
                </c:pt>
                <c:pt idx="5">
                  <c:v>433.19003941199998</c:v>
                </c:pt>
                <c:pt idx="6">
                  <c:v>468.26084052099998</c:v>
                </c:pt>
                <c:pt idx="7">
                  <c:v>385.42260936100001</c:v>
                </c:pt>
                <c:pt idx="8">
                  <c:v>252.74449338099998</c:v>
                </c:pt>
                <c:pt idx="9">
                  <c:v>158.82187505600001</c:v>
                </c:pt>
                <c:pt idx="10">
                  <c:v>165.81680926300001</c:v>
                </c:pt>
                <c:pt idx="11">
                  <c:v>237.42210494200003</c:v>
                </c:pt>
                <c:pt idx="12">
                  <c:v>259.78815036399999</c:v>
                </c:pt>
                <c:pt idx="13">
                  <c:v>311.65955927300001</c:v>
                </c:pt>
                <c:pt idx="14">
                  <c:v>171.63319684799998</c:v>
                </c:pt>
                <c:pt idx="15">
                  <c:v>270.56800855199992</c:v>
                </c:pt>
                <c:pt idx="16">
                  <c:v>145.53418699999997</c:v>
                </c:pt>
                <c:pt idx="17">
                  <c:v>160.72960200000023</c:v>
                </c:pt>
                <c:pt idx="18">
                  <c:v>178.58083700000017</c:v>
                </c:pt>
                <c:pt idx="19">
                  <c:v>192.29995900000057</c:v>
                </c:pt>
                <c:pt idx="20">
                  <c:v>187.87809099999987</c:v>
                </c:pt>
                <c:pt idx="21">
                  <c:v>300.37240600000024</c:v>
                </c:pt>
                <c:pt idx="22">
                  <c:v>338.46337700000049</c:v>
                </c:pt>
                <c:pt idx="23">
                  <c:v>655.37210399999913</c:v>
                </c:pt>
                <c:pt idx="24">
                  <c:v>380.04725399999984</c:v>
                </c:pt>
                <c:pt idx="25">
                  <c:v>390.15805499999999</c:v>
                </c:pt>
                <c:pt idx="26">
                  <c:v>411.20454499999994</c:v>
                </c:pt>
                <c:pt idx="27">
                  <c:v>467.20910099999981</c:v>
                </c:pt>
                <c:pt idx="28">
                  <c:v>462.86536200000012</c:v>
                </c:pt>
                <c:pt idx="29">
                  <c:v>374.7904999999987</c:v>
                </c:pt>
                <c:pt idx="30">
                  <c:v>351.81089999999892</c:v>
                </c:pt>
                <c:pt idx="31">
                  <c:v>358.08630399999913</c:v>
                </c:pt>
                <c:pt idx="32">
                  <c:v>468.86929799999967</c:v>
                </c:pt>
                <c:pt idx="33">
                  <c:v>305.0755969999995</c:v>
                </c:pt>
                <c:pt idx="34">
                  <c:v>305.58784599999944</c:v>
                </c:pt>
                <c:pt idx="35">
                  <c:v>447.25988799999914</c:v>
                </c:pt>
                <c:pt idx="36">
                  <c:v>502.70341399999847</c:v>
                </c:pt>
                <c:pt idx="37">
                  <c:v>231.77481400000022</c:v>
                </c:pt>
                <c:pt idx="38">
                  <c:v>495.14565599999912</c:v>
                </c:pt>
                <c:pt idx="39">
                  <c:v>688.83011899999701</c:v>
                </c:pt>
                <c:pt idx="40">
                  <c:v>542.89600100000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1C-4FC6-B15A-E56B81EF11AF}"/>
            </c:ext>
          </c:extLst>
        </c:ser>
        <c:ser>
          <c:idx val="1"/>
          <c:order val="1"/>
          <c:tx>
            <c:strRef>
              <c:f>'25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G$10:$G$50</c:f>
              <c:numCache>
                <c:formatCode>0</c:formatCode>
                <c:ptCount val="41"/>
                <c:pt idx="0">
                  <c:v>208.60897</c:v>
                </c:pt>
                <c:pt idx="1">
                  <c:v>266.46719400000001</c:v>
                </c:pt>
                <c:pt idx="2">
                  <c:v>221.69593100000003</c:v>
                </c:pt>
                <c:pt idx="3">
                  <c:v>274.62169</c:v>
                </c:pt>
                <c:pt idx="4">
                  <c:v>321.24755400000004</c:v>
                </c:pt>
                <c:pt idx="5">
                  <c:v>264.96479399999998</c:v>
                </c:pt>
                <c:pt idx="6">
                  <c:v>219.162305</c:v>
                </c:pt>
                <c:pt idx="7">
                  <c:v>200.20288600000001</c:v>
                </c:pt>
                <c:pt idx="8">
                  <c:v>178.23101400000002</c:v>
                </c:pt>
                <c:pt idx="9">
                  <c:v>195.45313899999999</c:v>
                </c:pt>
                <c:pt idx="10">
                  <c:v>239.07065</c:v>
                </c:pt>
                <c:pt idx="11">
                  <c:v>264.85895300000004</c:v>
                </c:pt>
                <c:pt idx="12">
                  <c:v>139.883544</c:v>
                </c:pt>
                <c:pt idx="13">
                  <c:v>247.666944</c:v>
                </c:pt>
                <c:pt idx="14">
                  <c:v>193.89647600000001</c:v>
                </c:pt>
                <c:pt idx="15">
                  <c:v>217.50916899999999</c:v>
                </c:pt>
                <c:pt idx="16">
                  <c:v>84.485318107539968</c:v>
                </c:pt>
                <c:pt idx="17">
                  <c:v>326.65709510723013</c:v>
                </c:pt>
                <c:pt idx="18">
                  <c:v>180.79164012874503</c:v>
                </c:pt>
                <c:pt idx="19">
                  <c:v>269.05416093738387</c:v>
                </c:pt>
                <c:pt idx="20">
                  <c:v>116.984101535235</c:v>
                </c:pt>
                <c:pt idx="21">
                  <c:v>298.36275999999998</c:v>
                </c:pt>
                <c:pt idx="22">
                  <c:v>263.87981700000012</c:v>
                </c:pt>
                <c:pt idx="23">
                  <c:v>281.23068499999999</c:v>
                </c:pt>
                <c:pt idx="24">
                  <c:v>110.83201100000002</c:v>
                </c:pt>
                <c:pt idx="25">
                  <c:v>376.77533499999998</c:v>
                </c:pt>
                <c:pt idx="26">
                  <c:v>236.38518900000003</c:v>
                </c:pt>
                <c:pt idx="27">
                  <c:v>235.99387299999987</c:v>
                </c:pt>
                <c:pt idx="28">
                  <c:v>249.9004759999998</c:v>
                </c:pt>
                <c:pt idx="29">
                  <c:v>334.0481239999998</c:v>
                </c:pt>
                <c:pt idx="30">
                  <c:v>232.35713899999951</c:v>
                </c:pt>
                <c:pt idx="31">
                  <c:v>285.7933020000001</c:v>
                </c:pt>
                <c:pt idx="32">
                  <c:v>132.963448</c:v>
                </c:pt>
                <c:pt idx="33">
                  <c:v>173.69325599999979</c:v>
                </c:pt>
                <c:pt idx="34">
                  <c:v>92.875178999999974</c:v>
                </c:pt>
                <c:pt idx="35">
                  <c:v>207.56205899999995</c:v>
                </c:pt>
                <c:pt idx="36">
                  <c:v>124.16103500000003</c:v>
                </c:pt>
                <c:pt idx="37">
                  <c:v>162.98665</c:v>
                </c:pt>
                <c:pt idx="38">
                  <c:v>176.12647500000003</c:v>
                </c:pt>
                <c:pt idx="39">
                  <c:v>351.77533000000005</c:v>
                </c:pt>
                <c:pt idx="40">
                  <c:v>206.398774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1C-4FC6-B15A-E56B81EF11AF}"/>
            </c:ext>
          </c:extLst>
        </c:ser>
        <c:ser>
          <c:idx val="2"/>
          <c:order val="2"/>
          <c:tx>
            <c:strRef>
              <c:f>'25_ábra_chart'!$H$8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H$10:$H$50</c:f>
              <c:numCache>
                <c:formatCode>0</c:formatCode>
                <c:ptCount val="41"/>
                <c:pt idx="0">
                  <c:v>3.0049970000000004</c:v>
                </c:pt>
                <c:pt idx="1">
                  <c:v>42.854939999999999</c:v>
                </c:pt>
                <c:pt idx="2">
                  <c:v>2.1340859999999999</c:v>
                </c:pt>
                <c:pt idx="3">
                  <c:v>7.6148750000000005</c:v>
                </c:pt>
                <c:pt idx="4">
                  <c:v>7.5719650000000005</c:v>
                </c:pt>
                <c:pt idx="5">
                  <c:v>4.9116590000000002</c:v>
                </c:pt>
                <c:pt idx="6">
                  <c:v>1.4565409999999999</c:v>
                </c:pt>
                <c:pt idx="7">
                  <c:v>1.8056680000000001</c:v>
                </c:pt>
                <c:pt idx="8">
                  <c:v>9.7787810000000004</c:v>
                </c:pt>
                <c:pt idx="9">
                  <c:v>42.849878999999994</c:v>
                </c:pt>
                <c:pt idx="10">
                  <c:v>16.899825000000003</c:v>
                </c:pt>
                <c:pt idx="11">
                  <c:v>16.051175999999998</c:v>
                </c:pt>
                <c:pt idx="12">
                  <c:v>10.258237999999999</c:v>
                </c:pt>
                <c:pt idx="13">
                  <c:v>4.7487519999999996</c:v>
                </c:pt>
                <c:pt idx="14">
                  <c:v>1.452053</c:v>
                </c:pt>
                <c:pt idx="15">
                  <c:v>3.6043199999999995</c:v>
                </c:pt>
                <c:pt idx="16">
                  <c:v>14.703958000000002</c:v>
                </c:pt>
                <c:pt idx="17">
                  <c:v>3.2309669999999997</c:v>
                </c:pt>
                <c:pt idx="18">
                  <c:v>6.5781359999999989</c:v>
                </c:pt>
                <c:pt idx="19">
                  <c:v>3.7495350000000003</c:v>
                </c:pt>
                <c:pt idx="20">
                  <c:v>0.74030099999999999</c:v>
                </c:pt>
                <c:pt idx="21">
                  <c:v>17.931961000000001</c:v>
                </c:pt>
                <c:pt idx="22">
                  <c:v>2.3133679999999988</c:v>
                </c:pt>
                <c:pt idx="23">
                  <c:v>72.186623999999995</c:v>
                </c:pt>
                <c:pt idx="24">
                  <c:v>2.1830239999999996</c:v>
                </c:pt>
                <c:pt idx="25">
                  <c:v>6.4309060000000011</c:v>
                </c:pt>
                <c:pt idx="26">
                  <c:v>0.62600600000000006</c:v>
                </c:pt>
                <c:pt idx="27">
                  <c:v>8.2587279999999996</c:v>
                </c:pt>
                <c:pt idx="28">
                  <c:v>0.54629400000000006</c:v>
                </c:pt>
                <c:pt idx="29">
                  <c:v>1.0387839999999999</c:v>
                </c:pt>
                <c:pt idx="30">
                  <c:v>4.6289500000000006</c:v>
                </c:pt>
                <c:pt idx="31">
                  <c:v>0.71432600000000002</c:v>
                </c:pt>
                <c:pt idx="32">
                  <c:v>16.897860999999999</c:v>
                </c:pt>
                <c:pt idx="33">
                  <c:v>3.1488940000000003</c:v>
                </c:pt>
                <c:pt idx="34">
                  <c:v>45.193699000000002</c:v>
                </c:pt>
                <c:pt idx="35">
                  <c:v>0.76447200000000004</c:v>
                </c:pt>
                <c:pt idx="36">
                  <c:v>2.0630130000000002</c:v>
                </c:pt>
                <c:pt idx="37">
                  <c:v>85.924713999999994</c:v>
                </c:pt>
                <c:pt idx="38">
                  <c:v>1.621235</c:v>
                </c:pt>
                <c:pt idx="39">
                  <c:v>0.78080400000000005</c:v>
                </c:pt>
                <c:pt idx="40">
                  <c:v>6.2593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1C-4FC6-B15A-E56B81EF11AF}"/>
            </c:ext>
          </c:extLst>
        </c:ser>
        <c:ser>
          <c:idx val="3"/>
          <c:order val="3"/>
          <c:tx>
            <c:strRef>
              <c:f>'25_ábra_chart'!$I$8</c:f>
              <c:strCache>
                <c:ptCount val="1"/>
                <c:pt idx="0">
                  <c:v>FGS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0C1C-4FC6-B15A-E56B81EF11AF}"/>
              </c:ext>
            </c:extLst>
          </c:dPt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I$10:$I$50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7.914122587999998</c:v>
                </c:pt>
                <c:pt idx="6">
                  <c:v>671.55249547900007</c:v>
                </c:pt>
                <c:pt idx="7">
                  <c:v>35.747214638999999</c:v>
                </c:pt>
                <c:pt idx="8">
                  <c:v>70.414867619000006</c:v>
                </c:pt>
                <c:pt idx="9">
                  <c:v>143.19233094399999</c:v>
                </c:pt>
                <c:pt idx="10">
                  <c:v>147.654502737</c:v>
                </c:pt>
                <c:pt idx="11">
                  <c:v>153.057269058</c:v>
                </c:pt>
                <c:pt idx="12">
                  <c:v>90.424016636000005</c:v>
                </c:pt>
                <c:pt idx="13">
                  <c:v>154.79362472700001</c:v>
                </c:pt>
                <c:pt idx="14">
                  <c:v>170.15806415200001</c:v>
                </c:pt>
                <c:pt idx="15">
                  <c:v>314.50049444800004</c:v>
                </c:pt>
                <c:pt idx="16">
                  <c:v>20.972107999999999</c:v>
                </c:pt>
                <c:pt idx="17">
                  <c:v>55.732299999999967</c:v>
                </c:pt>
                <c:pt idx="18">
                  <c:v>49.751800999999986</c:v>
                </c:pt>
                <c:pt idx="19">
                  <c:v>95.418045000000035</c:v>
                </c:pt>
                <c:pt idx="20">
                  <c:v>81.17046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9.818005999999997</c:v>
                </c:pt>
                <c:pt idx="29">
                  <c:v>70.987344000000022</c:v>
                </c:pt>
                <c:pt idx="30">
                  <c:v>56.453855999999966</c:v>
                </c:pt>
                <c:pt idx="31">
                  <c:v>45.398562999999982</c:v>
                </c:pt>
                <c:pt idx="32">
                  <c:v>50.299976999999998</c:v>
                </c:pt>
                <c:pt idx="33">
                  <c:v>191.73747699999976</c:v>
                </c:pt>
                <c:pt idx="34">
                  <c:v>510.22195899999878</c:v>
                </c:pt>
                <c:pt idx="35">
                  <c:v>560.7039989999987</c:v>
                </c:pt>
                <c:pt idx="36">
                  <c:v>317.78264300000052</c:v>
                </c:pt>
                <c:pt idx="37">
                  <c:v>452.65812800000009</c:v>
                </c:pt>
                <c:pt idx="38">
                  <c:v>89.560034000000044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1C-4FC6-B15A-E56B81EF11AF}"/>
            </c:ext>
          </c:extLst>
        </c:ser>
        <c:ser>
          <c:idx val="7"/>
          <c:order val="4"/>
          <c:tx>
            <c:strRef>
              <c:f>'25_ábra_chart'!$J$8</c:f>
              <c:strCache>
                <c:ptCount val="1"/>
                <c:pt idx="0">
                  <c:v>FGS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J$10:$J$50</c:f>
              <c:numCache>
                <c:formatCode>0</c:formatCode>
                <c:ptCount val="41"/>
                <c:pt idx="16">
                  <c:v>2.7555198924599988</c:v>
                </c:pt>
                <c:pt idx="17">
                  <c:v>30.048710892769936</c:v>
                </c:pt>
                <c:pt idx="18">
                  <c:v>31.585285871254985</c:v>
                </c:pt>
                <c:pt idx="19">
                  <c:v>90.40930606261594</c:v>
                </c:pt>
                <c:pt idx="20">
                  <c:v>50.98713346476493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1C-4FC6-B15A-E56B81EF11AF}"/>
            </c:ext>
          </c:extLst>
        </c:ser>
        <c:ser>
          <c:idx val="4"/>
          <c:order val="7"/>
          <c:tx>
            <c:strRef>
              <c:f>'25_ábra_chart'!$K$8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K$10:$K$50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29.5</c:v>
                </c:pt>
                <c:pt idx="17">
                  <c:v>191.8</c:v>
                </c:pt>
                <c:pt idx="18">
                  <c:v>245</c:v>
                </c:pt>
                <c:pt idx="19">
                  <c:v>237.1</c:v>
                </c:pt>
                <c:pt idx="20">
                  <c:v>223.63</c:v>
                </c:pt>
                <c:pt idx="21">
                  <c:v>228.66649200000001</c:v>
                </c:pt>
                <c:pt idx="22">
                  <c:v>215.5</c:v>
                </c:pt>
                <c:pt idx="23">
                  <c:v>234.66768000000002</c:v>
                </c:pt>
                <c:pt idx="24">
                  <c:v>295.5</c:v>
                </c:pt>
                <c:pt idx="25">
                  <c:v>245.5</c:v>
                </c:pt>
                <c:pt idx="26">
                  <c:v>165.3</c:v>
                </c:pt>
                <c:pt idx="27">
                  <c:v>109</c:v>
                </c:pt>
                <c:pt idx="28">
                  <c:v>116</c:v>
                </c:pt>
                <c:pt idx="29">
                  <c:v>63</c:v>
                </c:pt>
                <c:pt idx="30">
                  <c:v>79</c:v>
                </c:pt>
                <c:pt idx="31">
                  <c:v>116</c:v>
                </c:pt>
                <c:pt idx="32">
                  <c:v>147.5</c:v>
                </c:pt>
                <c:pt idx="33">
                  <c:v>8.5</c:v>
                </c:pt>
                <c:pt idx="34">
                  <c:v>58.5</c:v>
                </c:pt>
                <c:pt idx="35">
                  <c:v>13</c:v>
                </c:pt>
                <c:pt idx="36">
                  <c:v>0</c:v>
                </c:pt>
                <c:pt idx="37">
                  <c:v>0.3</c:v>
                </c:pt>
                <c:pt idx="38">
                  <c:v>3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C1C-4FC6-B15A-E56B81EF1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25_ábra_chart'!$L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0C1C-4FC6-B15A-E56B81EF11AF}"/>
              </c:ext>
            </c:extLst>
          </c:dPt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L$10:$L$50</c:f>
              <c:numCache>
                <c:formatCode>0</c:formatCode>
                <c:ptCount val="41"/>
                <c:pt idx="0">
                  <c:v>389.51259600000003</c:v>
                </c:pt>
                <c:pt idx="1">
                  <c:v>432.848162</c:v>
                </c:pt>
                <c:pt idx="2">
                  <c:v>454.92468100000008</c:v>
                </c:pt>
                <c:pt idx="3">
                  <c:v>551.78502100000003</c:v>
                </c:pt>
                <c:pt idx="4">
                  <c:v>444.01238000000001</c:v>
                </c:pt>
                <c:pt idx="5">
                  <c:v>491.26460999999995</c:v>
                </c:pt>
                <c:pt idx="6">
                  <c:v>400.97654599999998</c:v>
                </c:pt>
                <c:pt idx="7">
                  <c:v>388.35504499999996</c:v>
                </c:pt>
                <c:pt idx="8">
                  <c:v>197.29614600000008</c:v>
                </c:pt>
                <c:pt idx="9">
                  <c:v>183.43223699999999</c:v>
                </c:pt>
                <c:pt idx="10">
                  <c:v>236.19423799999998</c:v>
                </c:pt>
                <c:pt idx="11">
                  <c:v>275.76869599999998</c:v>
                </c:pt>
                <c:pt idx="12">
                  <c:v>247.100212</c:v>
                </c:pt>
                <c:pt idx="13">
                  <c:v>235.23605500000002</c:v>
                </c:pt>
                <c:pt idx="14">
                  <c:v>168.76567899999998</c:v>
                </c:pt>
                <c:pt idx="15">
                  <c:v>302.37812199999996</c:v>
                </c:pt>
                <c:pt idx="16">
                  <c:v>203.94546</c:v>
                </c:pt>
                <c:pt idx="17">
                  <c:v>355.88785599999983</c:v>
                </c:pt>
                <c:pt idx="18">
                  <c:v>374.93303499999996</c:v>
                </c:pt>
                <c:pt idx="19">
                  <c:v>384.52662400000014</c:v>
                </c:pt>
                <c:pt idx="20">
                  <c:v>341.28051399999993</c:v>
                </c:pt>
                <c:pt idx="21">
                  <c:v>383.47413999999998</c:v>
                </c:pt>
                <c:pt idx="22">
                  <c:v>352.99790399999995</c:v>
                </c:pt>
                <c:pt idx="23">
                  <c:v>383.59716000000003</c:v>
                </c:pt>
                <c:pt idx="24">
                  <c:v>471.46216599999991</c:v>
                </c:pt>
                <c:pt idx="25">
                  <c:v>384.68080399999997</c:v>
                </c:pt>
                <c:pt idx="26">
                  <c:v>321.00252599999993</c:v>
                </c:pt>
                <c:pt idx="27">
                  <c:v>263.43414599999994</c:v>
                </c:pt>
                <c:pt idx="28">
                  <c:v>316.85346900000013</c:v>
                </c:pt>
                <c:pt idx="29">
                  <c:v>229.00991800000008</c:v>
                </c:pt>
                <c:pt idx="30">
                  <c:v>272.14827099999997</c:v>
                </c:pt>
                <c:pt idx="31">
                  <c:v>274.82340900000008</c:v>
                </c:pt>
                <c:pt idx="32">
                  <c:v>324.51343200000002</c:v>
                </c:pt>
                <c:pt idx="33">
                  <c:v>195.30545899999987</c:v>
                </c:pt>
                <c:pt idx="34">
                  <c:v>199.15757099999996</c:v>
                </c:pt>
                <c:pt idx="35">
                  <c:v>235.40831999999989</c:v>
                </c:pt>
                <c:pt idx="36">
                  <c:v>172.44598299999996</c:v>
                </c:pt>
                <c:pt idx="37">
                  <c:v>113.07102299999985</c:v>
                </c:pt>
                <c:pt idx="38">
                  <c:v>127.14055300000007</c:v>
                </c:pt>
                <c:pt idx="39">
                  <c:v>182.95305199999996</c:v>
                </c:pt>
                <c:pt idx="40">
                  <c:v>125.694295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C1C-4FC6-B15A-E56B81EF11AF}"/>
            </c:ext>
          </c:extLst>
        </c:ser>
        <c:ser>
          <c:idx val="6"/>
          <c:order val="6"/>
          <c:tx>
            <c:strRef>
              <c:f>'25_ábra_chart'!$M$8</c:f>
              <c:strCache>
                <c:ptCount val="1"/>
                <c:pt idx="0">
                  <c:v>4-quarter moving averag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 w="19050">
                <a:solidFill>
                  <a:schemeClr val="tx1"/>
                </a:solidFill>
              </a:ln>
            </c:spPr>
          </c:marker>
          <c:cat>
            <c:strRef>
              <c:f>'25_ábra_chart'!$D$10:$D$50</c:f>
              <c:strCache>
                <c:ptCount val="41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</c:strCache>
            </c:strRef>
          </c:cat>
          <c:val>
            <c:numRef>
              <c:f>'25_ábra_chart'!$M$10:$M$50</c:f>
              <c:numCache>
                <c:formatCode>0</c:formatCode>
                <c:ptCount val="41"/>
                <c:pt idx="0">
                  <c:v>731.008104</c:v>
                </c:pt>
                <c:pt idx="1">
                  <c:v>726.72282250000012</c:v>
                </c:pt>
                <c:pt idx="2">
                  <c:v>695.58094325000002</c:v>
                </c:pt>
                <c:pt idx="3">
                  <c:v>695.58094325000002</c:v>
                </c:pt>
                <c:pt idx="4">
                  <c:v>729.17137800000012</c:v>
                </c:pt>
                <c:pt idx="5">
                  <c:v>725.42950899999994</c:v>
                </c:pt>
                <c:pt idx="6">
                  <c:v>886.42323749999991</c:v>
                </c:pt>
                <c:pt idx="7">
                  <c:v>850.68154349999998</c:v>
                </c:pt>
                <c:pt idx="8">
                  <c:v>803.94008274999987</c:v>
                </c:pt>
                <c:pt idx="9">
                  <c:v>758.77423499999998</c:v>
                </c:pt>
                <c:pt idx="10">
                  <c:v>561.02663624999991</c:v>
                </c:pt>
                <c:pt idx="11">
                  <c:v>573.07941749999998</c:v>
                </c:pt>
                <c:pt idx="12">
                  <c:v>570.37561574999984</c:v>
                </c:pt>
                <c:pt idx="13">
                  <c:v>615.01352974999986</c:v>
                </c:pt>
                <c:pt idx="14">
                  <c:v>606.93803049999997</c:v>
                </c:pt>
                <c:pt idx="15">
                  <c:v>640.63615274999995</c:v>
                </c:pt>
                <c:pt idx="16">
                  <c:v>581.97155827688505</c:v>
                </c:pt>
                <c:pt idx="17">
                  <c:v>538.84182930369252</c:v>
                </c:pt>
                <c:pt idx="18">
                  <c:v>508.48248533587878</c:v>
                </c:pt>
                <c:pt idx="19">
                  <c:v>447.06741232022495</c:v>
                </c:pt>
                <c:pt idx="20">
                  <c:v>477.33675992714871</c:v>
                </c:pt>
                <c:pt idx="21">
                  <c:v>494.91605065034116</c:v>
                </c:pt>
                <c:pt idx="22">
                  <c:v>542.15458761815512</c:v>
                </c:pt>
                <c:pt idx="23">
                  <c:v>654.22151588380871</c:v>
                </c:pt>
                <c:pt idx="24">
                  <c:v>680.79384774999983</c:v>
                </c:pt>
                <c:pt idx="25">
                  <c:v>719.96813999999983</c:v>
                </c:pt>
                <c:pt idx="26">
                  <c:v>730.85793449999971</c:v>
                </c:pt>
                <c:pt idx="27">
                  <c:v>656.52600674999985</c:v>
                </c:pt>
                <c:pt idx="28">
                  <c:v>721.54296899999986</c:v>
                </c:pt>
                <c:pt idx="29">
                  <c:v>723.41808299999957</c:v>
                </c:pt>
                <c:pt idx="30">
                  <c:v>722.67685924999921</c:v>
                </c:pt>
                <c:pt idx="31">
                  <c:v>717.30955749999907</c:v>
                </c:pt>
                <c:pt idx="32">
                  <c:v>696.28466899999887</c:v>
                </c:pt>
                <c:pt idx="33">
                  <c:v>669.48228699999891</c:v>
                </c:pt>
                <c:pt idx="34">
                  <c:v>746.63924649999899</c:v>
                </c:pt>
                <c:pt idx="35">
                  <c:v>878.21372724999856</c:v>
                </c:pt>
                <c:pt idx="36">
                  <c:v>947.63360749999856</c:v>
                </c:pt>
                <c:pt idx="37">
                  <c:v>1012.5558779999988</c:v>
                </c:pt>
                <c:pt idx="38">
                  <c:v>964.69955724999909</c:v>
                </c:pt>
                <c:pt idx="39">
                  <c:v>920.97351599999888</c:v>
                </c:pt>
                <c:pt idx="40">
                  <c:v>879.90649249999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C1C-4FC6-B15A-E56B81EF1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473411005899132"/>
              <c:y val="8.5031447006724556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4063194444444443E-2"/>
          <c:y val="0.81693518518518515"/>
          <c:w val="0.83835970172602603"/>
          <c:h val="0.1666017673716710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03530578272402"/>
          <c:y val="7.102619907807152E-2"/>
          <c:w val="0.80927617054408818"/>
          <c:h val="0.53713941372910423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26_ábra_chart'!$H$10</c:f>
              <c:strCache>
                <c:ptCount val="1"/>
                <c:pt idx="0">
                  <c:v>Belföldi hitel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H$11:$H$24</c:f>
              <c:numCache>
                <c:formatCode>0</c:formatCode>
                <c:ptCount val="14"/>
                <c:pt idx="0">
                  <c:v>10447.630000000003</c:v>
                </c:pt>
                <c:pt idx="1">
                  <c:v>9893.2040000000015</c:v>
                </c:pt>
                <c:pt idx="2">
                  <c:v>9898.3940000000039</c:v>
                </c:pt>
                <c:pt idx="3">
                  <c:v>10012.521000000001</c:v>
                </c:pt>
                <c:pt idx="4">
                  <c:v>9189.5809999999983</c:v>
                </c:pt>
                <c:pt idx="5">
                  <c:v>8892.0479999999989</c:v>
                </c:pt>
                <c:pt idx="6">
                  <c:v>9128.2180000000008</c:v>
                </c:pt>
                <c:pt idx="7">
                  <c:v>8376.893</c:v>
                </c:pt>
                <c:pt idx="8">
                  <c:v>8537.8019999999979</c:v>
                </c:pt>
                <c:pt idx="9">
                  <c:v>9269.8590000000004</c:v>
                </c:pt>
                <c:pt idx="10">
                  <c:v>10576.525999999998</c:v>
                </c:pt>
                <c:pt idx="11">
                  <c:v>12063.555</c:v>
                </c:pt>
                <c:pt idx="12">
                  <c:v>13528.105</c:v>
                </c:pt>
                <c:pt idx="13">
                  <c:v>15430.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3B-41B9-B960-DC1C32DEADFD}"/>
            </c:ext>
          </c:extLst>
        </c:ser>
        <c:ser>
          <c:idx val="2"/>
          <c:order val="2"/>
          <c:tx>
            <c:strRef>
              <c:f>'26_ábra_chart'!$G$10</c:f>
              <c:strCache>
                <c:ptCount val="1"/>
                <c:pt idx="0">
                  <c:v>Külföldi hitele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G$11:$G$24</c:f>
              <c:numCache>
                <c:formatCode>0</c:formatCode>
                <c:ptCount val="14"/>
                <c:pt idx="0">
                  <c:v>8022.4609999999993</c:v>
                </c:pt>
                <c:pt idx="1">
                  <c:v>10727.924999999999</c:v>
                </c:pt>
                <c:pt idx="2">
                  <c:v>10220.594999999999</c:v>
                </c:pt>
                <c:pt idx="3">
                  <c:v>11280.343000000001</c:v>
                </c:pt>
                <c:pt idx="4">
                  <c:v>10478.218000000001</c:v>
                </c:pt>
                <c:pt idx="5">
                  <c:v>10895.437</c:v>
                </c:pt>
                <c:pt idx="6">
                  <c:v>11762.672</c:v>
                </c:pt>
                <c:pt idx="7">
                  <c:v>13080.476000000001</c:v>
                </c:pt>
                <c:pt idx="8">
                  <c:v>11303.995000000001</c:v>
                </c:pt>
                <c:pt idx="9">
                  <c:v>10453.380000000001</c:v>
                </c:pt>
                <c:pt idx="10">
                  <c:v>11123.456</c:v>
                </c:pt>
                <c:pt idx="11">
                  <c:v>10384.107</c:v>
                </c:pt>
                <c:pt idx="12">
                  <c:v>11672.727999999999</c:v>
                </c:pt>
                <c:pt idx="13">
                  <c:v>13633.02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3B-41B9-B960-DC1C32DEADFD}"/>
            </c:ext>
          </c:extLst>
        </c:ser>
        <c:ser>
          <c:idx val="7"/>
          <c:order val="3"/>
          <c:tx>
            <c:strRef>
              <c:f>'26_ábra_chart'!$I$10</c:f>
              <c:strCache>
                <c:ptCount val="1"/>
                <c:pt idx="0">
                  <c:v>Kereskedelmi hitelek 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I$11:$I$24</c:f>
              <c:numCache>
                <c:formatCode>0</c:formatCode>
                <c:ptCount val="14"/>
                <c:pt idx="0">
                  <c:v>1906.8330000000001</c:v>
                </c:pt>
                <c:pt idx="1">
                  <c:v>2103.556</c:v>
                </c:pt>
                <c:pt idx="2">
                  <c:v>2605.2489999999998</c:v>
                </c:pt>
                <c:pt idx="3">
                  <c:v>2739.7280000000001</c:v>
                </c:pt>
                <c:pt idx="4">
                  <c:v>2464.2840000000001</c:v>
                </c:pt>
                <c:pt idx="5">
                  <c:v>2639.4589999999998</c:v>
                </c:pt>
                <c:pt idx="6">
                  <c:v>3028.48</c:v>
                </c:pt>
                <c:pt idx="7">
                  <c:v>3026.5610000000001</c:v>
                </c:pt>
                <c:pt idx="8">
                  <c:v>3401.614</c:v>
                </c:pt>
                <c:pt idx="9">
                  <c:v>4140.0609999999997</c:v>
                </c:pt>
                <c:pt idx="10">
                  <c:v>4604.8879999999999</c:v>
                </c:pt>
                <c:pt idx="11">
                  <c:v>4659.134</c:v>
                </c:pt>
                <c:pt idx="12">
                  <c:v>4701.6819999999998</c:v>
                </c:pt>
                <c:pt idx="13">
                  <c:v>5823.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3B-41B9-B960-DC1C32DEADFD}"/>
            </c:ext>
          </c:extLst>
        </c:ser>
        <c:ser>
          <c:idx val="9"/>
          <c:order val="4"/>
          <c:tx>
            <c:strRef>
              <c:f>'26_ábra_chart'!$J$10</c:f>
              <c:strCache>
                <c:ptCount val="1"/>
                <c:pt idx="0">
                  <c:v>Egyéb tartozások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J$11:$J$24</c:f>
              <c:numCache>
                <c:formatCode>0</c:formatCode>
                <c:ptCount val="14"/>
                <c:pt idx="0">
                  <c:v>1720.9749999999999</c:v>
                </c:pt>
                <c:pt idx="1">
                  <c:v>1742.0289999999998</c:v>
                </c:pt>
                <c:pt idx="2">
                  <c:v>1875.6059999999998</c:v>
                </c:pt>
                <c:pt idx="3">
                  <c:v>2109.335</c:v>
                </c:pt>
                <c:pt idx="4">
                  <c:v>1912.4749999999995</c:v>
                </c:pt>
                <c:pt idx="5">
                  <c:v>2041.0210000000004</c:v>
                </c:pt>
                <c:pt idx="6">
                  <c:v>2611.4769999999999</c:v>
                </c:pt>
                <c:pt idx="7">
                  <c:v>2459.4119999999994</c:v>
                </c:pt>
                <c:pt idx="8">
                  <c:v>2667.4189999999999</c:v>
                </c:pt>
                <c:pt idx="9">
                  <c:v>2731.3640000000005</c:v>
                </c:pt>
                <c:pt idx="10">
                  <c:v>3151.2049999999999</c:v>
                </c:pt>
                <c:pt idx="11">
                  <c:v>3439.9769999999999</c:v>
                </c:pt>
                <c:pt idx="12">
                  <c:v>3424.17</c:v>
                </c:pt>
                <c:pt idx="13">
                  <c:v>4048.25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3B-41B9-B960-DC1C32DEADFD}"/>
            </c:ext>
          </c:extLst>
        </c:ser>
        <c:ser>
          <c:idx val="1"/>
          <c:order val="6"/>
          <c:tx>
            <c:strRef>
              <c:f>'26_ábra_chart'!$F$10</c:f>
              <c:strCache>
                <c:ptCount val="1"/>
                <c:pt idx="0">
                  <c:v>Hitelviszonyt megtestesítő értékp.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F$11:$F$24</c:f>
              <c:numCache>
                <c:formatCode>0</c:formatCode>
                <c:ptCount val="14"/>
                <c:pt idx="0">
                  <c:v>355.14100000000002</c:v>
                </c:pt>
                <c:pt idx="1">
                  <c:v>319.15699999999998</c:v>
                </c:pt>
                <c:pt idx="2">
                  <c:v>536.66099999999994</c:v>
                </c:pt>
                <c:pt idx="3">
                  <c:v>584.65200000000004</c:v>
                </c:pt>
                <c:pt idx="4">
                  <c:v>636.04399999999998</c:v>
                </c:pt>
                <c:pt idx="5">
                  <c:v>648.14200000000005</c:v>
                </c:pt>
                <c:pt idx="6">
                  <c:v>677.90099999999995</c:v>
                </c:pt>
                <c:pt idx="7">
                  <c:v>433.32499999999999</c:v>
                </c:pt>
                <c:pt idx="8">
                  <c:v>671.06</c:v>
                </c:pt>
                <c:pt idx="9">
                  <c:v>423.80500000000001</c:v>
                </c:pt>
                <c:pt idx="10">
                  <c:v>425.185</c:v>
                </c:pt>
                <c:pt idx="11">
                  <c:v>705.553</c:v>
                </c:pt>
                <c:pt idx="12">
                  <c:v>1511.21</c:v>
                </c:pt>
                <c:pt idx="13">
                  <c:v>2847.01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3B-41B9-B960-DC1C32DEA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91887832"/>
        <c:axId val="1091888160"/>
      </c:barChart>
      <c:lineChart>
        <c:grouping val="standard"/>
        <c:varyColors val="0"/>
        <c:ser>
          <c:idx val="5"/>
          <c:order val="0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13B-41B9-B960-DC1C32DEADFD}"/>
            </c:ext>
          </c:extLst>
        </c:ser>
        <c:ser>
          <c:idx val="10"/>
          <c:order val="5"/>
          <c:tx>
            <c:strRef>
              <c:f>'26_ábra_chart'!$K$10</c:f>
              <c:strCache>
                <c:ptCount val="1"/>
                <c:pt idx="0">
                  <c:v>Kötvények aránya a hitel- és kötvényállományon belül (j.t.)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K$11:$K$24</c:f>
              <c:numCache>
                <c:formatCode>0.0</c:formatCode>
                <c:ptCount val="14"/>
                <c:pt idx="0">
                  <c:v>1.8865159271343905</c:v>
                </c:pt>
                <c:pt idx="1">
                  <c:v>1.5241291355810518</c:v>
                </c:pt>
                <c:pt idx="2">
                  <c:v>2.5981317460355879</c:v>
                </c:pt>
                <c:pt idx="3">
                  <c:v>2.6723874867695216</c:v>
                </c:pt>
                <c:pt idx="4">
                  <c:v>3.1326286358695743</c:v>
                </c:pt>
                <c:pt idx="5">
                  <c:v>3.17162766770014</c:v>
                </c:pt>
                <c:pt idx="6">
                  <c:v>3.1429717131572188</c:v>
                </c:pt>
                <c:pt idx="7">
                  <c:v>1.9794941174546585</c:v>
                </c:pt>
                <c:pt idx="8">
                  <c:v>3.2714116809764731</c:v>
                </c:pt>
                <c:pt idx="9">
                  <c:v>2.1035592119618141</c:v>
                </c:pt>
                <c:pt idx="10">
                  <c:v>1.9217256077660343</c:v>
                </c:pt>
                <c:pt idx="11">
                  <c:v>3.0473219377956795</c:v>
                </c:pt>
                <c:pt idx="12">
                  <c:v>5.6574107791006485</c:v>
                </c:pt>
                <c:pt idx="13">
                  <c:v>8.9218674745669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3B-41B9-B960-DC1C32DEA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447808"/>
        <c:axId val="1270441904"/>
      </c:lineChart>
      <c:catAx>
        <c:axId val="1091887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888160"/>
        <c:crosses val="autoZero"/>
        <c:auto val="1"/>
        <c:lblAlgn val="ctr"/>
        <c:lblOffset val="100"/>
        <c:noMultiLvlLbl val="0"/>
      </c:catAx>
      <c:valAx>
        <c:axId val="1091888160"/>
        <c:scaling>
          <c:orientation val="minMax"/>
          <c:max val="50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994444444444445"/>
              <c:y val="1.99635185185185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887832"/>
        <c:crosses val="autoZero"/>
        <c:crossBetween val="between"/>
        <c:majorUnit val="10000"/>
      </c:valAx>
      <c:valAx>
        <c:axId val="1270441904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18298327767709"/>
              <c:y val="1.29079390784295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447808"/>
        <c:crosses val="max"/>
        <c:crossBetween val="between"/>
        <c:majorUnit val="2"/>
      </c:valAx>
      <c:catAx>
        <c:axId val="127044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04419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650194444444445"/>
          <c:y val="0.72819318145239575"/>
          <c:w val="0.80588694444444453"/>
          <c:h val="0.264751190649703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14166666666657E-2"/>
          <c:y val="4.6487324216122596E-2"/>
          <c:w val="0.43746847222222224"/>
          <c:h val="0.5171148410061531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_ábra_chart'!$I$8</c:f>
              <c:strCache>
                <c:ptCount val="1"/>
                <c:pt idx="0">
                  <c:v>2022 April foreca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D74B-49D2-802B-E4BBDCF580D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2</c:v>
                  </c:pt>
                </c:lvl>
              </c:multiLvlStrCache>
            </c:multiLvlStrRef>
          </c:cat>
          <c:val>
            <c:numRef>
              <c:f>'2_ábra_chart'!$I$10:$I$17</c:f>
              <c:numCache>
                <c:formatCode>0.0</c:formatCode>
                <c:ptCount val="8"/>
                <c:pt idx="0">
                  <c:v>3.6</c:v>
                </c:pt>
                <c:pt idx="1">
                  <c:v>5.4</c:v>
                </c:pt>
                <c:pt idx="2">
                  <c:v>2.5</c:v>
                </c:pt>
                <c:pt idx="3">
                  <c:v>-2.9</c:v>
                </c:pt>
                <c:pt idx="4">
                  <c:v>3.3</c:v>
                </c:pt>
                <c:pt idx="5">
                  <c:v>2.8</c:v>
                </c:pt>
                <c:pt idx="6">
                  <c:v>4.5999999999999996</c:v>
                </c:pt>
                <c:pt idx="7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4B-49D2-802B-E4BBDCF58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64351584"/>
        <c:axId val="464345680"/>
      </c:barChart>
      <c:lineChart>
        <c:grouping val="standard"/>
        <c:varyColors val="0"/>
        <c:ser>
          <c:idx val="0"/>
          <c:order val="0"/>
          <c:tx>
            <c:strRef>
              <c:f>'2_ábra_chart'!$H$8</c:f>
              <c:strCache>
                <c:ptCount val="1"/>
                <c:pt idx="0">
                  <c:v>2022 January foreca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18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74B-49D2-802B-E4BBDCF580DC}"/>
              </c:ext>
            </c:extLst>
          </c:dPt>
          <c:cat>
            <c:multiLvlStrRef>
              <c:f>'2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2</c:v>
                  </c:pt>
                </c:lvl>
              </c:multiLvlStrCache>
            </c:multiLvlStrRef>
          </c:cat>
          <c:val>
            <c:numRef>
              <c:f>'2_ábra_chart'!$H$10:$H$17</c:f>
              <c:numCache>
                <c:formatCode>#\ ##0.0;"–"#\ ##0.0</c:formatCode>
                <c:ptCount val="8"/>
                <c:pt idx="0">
                  <c:v>4.4000000000000004</c:v>
                </c:pt>
                <c:pt idx="1">
                  <c:v>5.9</c:v>
                </c:pt>
                <c:pt idx="2">
                  <c:v>2.4</c:v>
                </c:pt>
                <c:pt idx="3">
                  <c:v>3.5000000000000004</c:v>
                </c:pt>
                <c:pt idx="4">
                  <c:v>3.9</c:v>
                </c:pt>
                <c:pt idx="5">
                  <c:v>3.9</c:v>
                </c:pt>
                <c:pt idx="6">
                  <c:v>4.3</c:v>
                </c:pt>
                <c:pt idx="7">
                  <c:v>3.6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4B-49D2-802B-E4BBDCF58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351584"/>
        <c:axId val="464345680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7"/>
          <c:min val="-3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471764171547681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51584"/>
        <c:crosses val="autoZero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5308223070212089E-2"/>
          <c:y val="0.92665131813612633"/>
          <c:w val="0.96938341509255133"/>
          <c:h val="5.922926906097565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03530578272402"/>
          <c:y val="7.102619907807152E-2"/>
          <c:w val="0.80927617054408818"/>
          <c:h val="0.5371394137291042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6_ábra_chart'!$G$9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G$11:$G$24</c:f>
              <c:numCache>
                <c:formatCode>0</c:formatCode>
                <c:ptCount val="14"/>
                <c:pt idx="0">
                  <c:v>8022.4609999999993</c:v>
                </c:pt>
                <c:pt idx="1">
                  <c:v>10727.924999999999</c:v>
                </c:pt>
                <c:pt idx="2">
                  <c:v>10220.594999999999</c:v>
                </c:pt>
                <c:pt idx="3">
                  <c:v>11280.343000000001</c:v>
                </c:pt>
                <c:pt idx="4">
                  <c:v>10478.218000000001</c:v>
                </c:pt>
                <c:pt idx="5">
                  <c:v>10895.437</c:v>
                </c:pt>
                <c:pt idx="6">
                  <c:v>11762.672</c:v>
                </c:pt>
                <c:pt idx="7">
                  <c:v>13080.476000000001</c:v>
                </c:pt>
                <c:pt idx="8">
                  <c:v>11303.995000000001</c:v>
                </c:pt>
                <c:pt idx="9">
                  <c:v>10453.380000000001</c:v>
                </c:pt>
                <c:pt idx="10">
                  <c:v>11123.456</c:v>
                </c:pt>
                <c:pt idx="11">
                  <c:v>10384.107</c:v>
                </c:pt>
                <c:pt idx="12">
                  <c:v>11672.727999999999</c:v>
                </c:pt>
                <c:pt idx="13">
                  <c:v>13633.02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BB-4324-B010-E0FBF6AD3C89}"/>
            </c:ext>
          </c:extLst>
        </c:ser>
        <c:ser>
          <c:idx val="6"/>
          <c:order val="2"/>
          <c:tx>
            <c:strRef>
              <c:f>'26_ábra_chart'!$H$9</c:f>
              <c:strCache>
                <c:ptCount val="1"/>
                <c:pt idx="0">
                  <c:v>Foreign loa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H$11:$H$24</c:f>
              <c:numCache>
                <c:formatCode>0</c:formatCode>
                <c:ptCount val="14"/>
                <c:pt idx="0">
                  <c:v>10447.630000000003</c:v>
                </c:pt>
                <c:pt idx="1">
                  <c:v>9893.2040000000015</c:v>
                </c:pt>
                <c:pt idx="2">
                  <c:v>9898.3940000000039</c:v>
                </c:pt>
                <c:pt idx="3">
                  <c:v>10012.521000000001</c:v>
                </c:pt>
                <c:pt idx="4">
                  <c:v>9189.5809999999983</c:v>
                </c:pt>
                <c:pt idx="5">
                  <c:v>8892.0479999999989</c:v>
                </c:pt>
                <c:pt idx="6">
                  <c:v>9128.2180000000008</c:v>
                </c:pt>
                <c:pt idx="7">
                  <c:v>8376.893</c:v>
                </c:pt>
                <c:pt idx="8">
                  <c:v>8537.8019999999979</c:v>
                </c:pt>
                <c:pt idx="9">
                  <c:v>9269.8590000000004</c:v>
                </c:pt>
                <c:pt idx="10">
                  <c:v>10576.525999999998</c:v>
                </c:pt>
                <c:pt idx="11">
                  <c:v>12063.555</c:v>
                </c:pt>
                <c:pt idx="12">
                  <c:v>13528.105</c:v>
                </c:pt>
                <c:pt idx="13">
                  <c:v>15430.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BB-4324-B010-E0FBF6AD3C89}"/>
            </c:ext>
          </c:extLst>
        </c:ser>
        <c:ser>
          <c:idx val="7"/>
          <c:order val="3"/>
          <c:tx>
            <c:strRef>
              <c:f>'26_ábra_chart'!$I$9</c:f>
              <c:strCache>
                <c:ptCount val="1"/>
                <c:pt idx="0">
                  <c:v>Trade loan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I$11:$I$24</c:f>
              <c:numCache>
                <c:formatCode>0</c:formatCode>
                <c:ptCount val="14"/>
                <c:pt idx="0">
                  <c:v>1906.8330000000001</c:v>
                </c:pt>
                <c:pt idx="1">
                  <c:v>2103.556</c:v>
                </c:pt>
                <c:pt idx="2">
                  <c:v>2605.2489999999998</c:v>
                </c:pt>
                <c:pt idx="3">
                  <c:v>2739.7280000000001</c:v>
                </c:pt>
                <c:pt idx="4">
                  <c:v>2464.2840000000001</c:v>
                </c:pt>
                <c:pt idx="5">
                  <c:v>2639.4589999999998</c:v>
                </c:pt>
                <c:pt idx="6">
                  <c:v>3028.48</c:v>
                </c:pt>
                <c:pt idx="7">
                  <c:v>3026.5610000000001</c:v>
                </c:pt>
                <c:pt idx="8">
                  <c:v>3401.614</c:v>
                </c:pt>
                <c:pt idx="9">
                  <c:v>4140.0609999999997</c:v>
                </c:pt>
                <c:pt idx="10">
                  <c:v>4604.8879999999999</c:v>
                </c:pt>
                <c:pt idx="11">
                  <c:v>4659.134</c:v>
                </c:pt>
                <c:pt idx="12">
                  <c:v>4701.6819999999998</c:v>
                </c:pt>
                <c:pt idx="13">
                  <c:v>5823.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BB-4324-B010-E0FBF6AD3C89}"/>
            </c:ext>
          </c:extLst>
        </c:ser>
        <c:ser>
          <c:idx val="9"/>
          <c:order val="4"/>
          <c:tx>
            <c:strRef>
              <c:f>'26_ábra_chart'!$J$9</c:f>
              <c:strCache>
                <c:ptCount val="1"/>
                <c:pt idx="0">
                  <c:v>Other debt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J$11:$J$24</c:f>
              <c:numCache>
                <c:formatCode>0</c:formatCode>
                <c:ptCount val="14"/>
                <c:pt idx="0">
                  <c:v>1720.9749999999999</c:v>
                </c:pt>
                <c:pt idx="1">
                  <c:v>1742.0289999999998</c:v>
                </c:pt>
                <c:pt idx="2">
                  <c:v>1875.6059999999998</c:v>
                </c:pt>
                <c:pt idx="3">
                  <c:v>2109.335</c:v>
                </c:pt>
                <c:pt idx="4">
                  <c:v>1912.4749999999995</c:v>
                </c:pt>
                <c:pt idx="5">
                  <c:v>2041.0210000000004</c:v>
                </c:pt>
                <c:pt idx="6">
                  <c:v>2611.4769999999999</c:v>
                </c:pt>
                <c:pt idx="7">
                  <c:v>2459.4119999999994</c:v>
                </c:pt>
                <c:pt idx="8">
                  <c:v>2667.4189999999999</c:v>
                </c:pt>
                <c:pt idx="9">
                  <c:v>2731.3640000000005</c:v>
                </c:pt>
                <c:pt idx="10">
                  <c:v>3151.2049999999999</c:v>
                </c:pt>
                <c:pt idx="11">
                  <c:v>3439.9769999999999</c:v>
                </c:pt>
                <c:pt idx="12">
                  <c:v>3424.17</c:v>
                </c:pt>
                <c:pt idx="13">
                  <c:v>4048.25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BB-4324-B010-E0FBF6AD3C89}"/>
            </c:ext>
          </c:extLst>
        </c:ser>
        <c:ser>
          <c:idx val="1"/>
          <c:order val="6"/>
          <c:tx>
            <c:strRef>
              <c:f>'26_ábra_chart'!$F$9</c:f>
              <c:strCache>
                <c:ptCount val="1"/>
                <c:pt idx="0">
                  <c:v>Debt securit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F$11:$F$24</c:f>
              <c:numCache>
                <c:formatCode>0</c:formatCode>
                <c:ptCount val="14"/>
                <c:pt idx="0">
                  <c:v>355.14100000000002</c:v>
                </c:pt>
                <c:pt idx="1">
                  <c:v>319.15699999999998</c:v>
                </c:pt>
                <c:pt idx="2">
                  <c:v>536.66099999999994</c:v>
                </c:pt>
                <c:pt idx="3">
                  <c:v>584.65200000000004</c:v>
                </c:pt>
                <c:pt idx="4">
                  <c:v>636.04399999999998</c:v>
                </c:pt>
                <c:pt idx="5">
                  <c:v>648.14200000000005</c:v>
                </c:pt>
                <c:pt idx="6">
                  <c:v>677.90099999999995</c:v>
                </c:pt>
                <c:pt idx="7">
                  <c:v>433.32499999999999</c:v>
                </c:pt>
                <c:pt idx="8">
                  <c:v>671.06</c:v>
                </c:pt>
                <c:pt idx="9">
                  <c:v>423.80500000000001</c:v>
                </c:pt>
                <c:pt idx="10">
                  <c:v>425.185</c:v>
                </c:pt>
                <c:pt idx="11">
                  <c:v>705.553</c:v>
                </c:pt>
                <c:pt idx="12">
                  <c:v>1511.21</c:v>
                </c:pt>
                <c:pt idx="13">
                  <c:v>2847.01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BB-4324-B010-E0FBF6AD3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91887832"/>
        <c:axId val="1091888160"/>
      </c:barChart>
      <c:lineChart>
        <c:grouping val="standard"/>
        <c:varyColors val="0"/>
        <c:ser>
          <c:idx val="5"/>
          <c:order val="1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3BB-4324-B010-E0FBF6AD3C89}"/>
            </c:ext>
          </c:extLst>
        </c:ser>
        <c:ser>
          <c:idx val="10"/>
          <c:order val="5"/>
          <c:tx>
            <c:strRef>
              <c:f>'26_ábra_chart'!$K$9</c:f>
              <c:strCache>
                <c:ptCount val="1"/>
                <c:pt idx="0">
                  <c:v>Ratio of bonds to loans and bonds (RHS)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6_ábra_chart'!$E$11:$E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26_ábra_chart'!$K$11:$K$24</c:f>
              <c:numCache>
                <c:formatCode>0.0</c:formatCode>
                <c:ptCount val="14"/>
                <c:pt idx="0">
                  <c:v>1.8865159271343905</c:v>
                </c:pt>
                <c:pt idx="1">
                  <c:v>1.5241291355810518</c:v>
                </c:pt>
                <c:pt idx="2">
                  <c:v>2.5981317460355879</c:v>
                </c:pt>
                <c:pt idx="3">
                  <c:v>2.6723874867695216</c:v>
                </c:pt>
                <c:pt idx="4">
                  <c:v>3.1326286358695743</c:v>
                </c:pt>
                <c:pt idx="5">
                  <c:v>3.17162766770014</c:v>
                </c:pt>
                <c:pt idx="6">
                  <c:v>3.1429717131572188</c:v>
                </c:pt>
                <c:pt idx="7">
                  <c:v>1.9794941174546585</c:v>
                </c:pt>
                <c:pt idx="8">
                  <c:v>3.2714116809764731</c:v>
                </c:pt>
                <c:pt idx="9">
                  <c:v>2.1035592119618141</c:v>
                </c:pt>
                <c:pt idx="10">
                  <c:v>1.9217256077660343</c:v>
                </c:pt>
                <c:pt idx="11">
                  <c:v>3.0473219377956795</c:v>
                </c:pt>
                <c:pt idx="12">
                  <c:v>5.6574107791006485</c:v>
                </c:pt>
                <c:pt idx="13">
                  <c:v>8.9218674745669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BB-4324-B010-E0FBF6AD3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447808"/>
        <c:axId val="1270441904"/>
      </c:lineChart>
      <c:catAx>
        <c:axId val="1091887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888160"/>
        <c:crosses val="autoZero"/>
        <c:auto val="1"/>
        <c:lblAlgn val="ctr"/>
        <c:lblOffset val="100"/>
        <c:noMultiLvlLbl val="0"/>
      </c:catAx>
      <c:valAx>
        <c:axId val="1091888160"/>
        <c:scaling>
          <c:orientation val="minMax"/>
          <c:max val="50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1994444444444445"/>
              <c:y val="1.99635185185185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887832"/>
        <c:crosses val="autoZero"/>
        <c:crossBetween val="between"/>
        <c:majorUnit val="10000"/>
      </c:valAx>
      <c:valAx>
        <c:axId val="1270441904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67319444444443"/>
              <c:y val="1.29078603773411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447808"/>
        <c:crosses val="max"/>
        <c:crossBetween val="between"/>
        <c:majorUnit val="2"/>
      </c:valAx>
      <c:catAx>
        <c:axId val="127044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04419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650194444444445"/>
          <c:y val="0.72819318145239575"/>
          <c:w val="0.80588694444444453"/>
          <c:h val="0.264751190649703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1518148148148146E-2"/>
          <c:w val="0.83162863274147902"/>
          <c:h val="0.528906928718934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E$10</c:f>
              <c:strCache>
                <c:ptCount val="1"/>
                <c:pt idx="0">
                  <c:v>Mezőgazd., Erdőg., Halászat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0:$AI$10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29.390152</c:v>
                </c:pt>
                <c:pt idx="3">
                  <c:v>29.390152</c:v>
                </c:pt>
                <c:pt idx="4">
                  <c:v>29.390152</c:v>
                </c:pt>
                <c:pt idx="5">
                  <c:v>29.390152</c:v>
                </c:pt>
                <c:pt idx="6">
                  <c:v>29.390152</c:v>
                </c:pt>
                <c:pt idx="7">
                  <c:v>29.390152</c:v>
                </c:pt>
                <c:pt idx="8">
                  <c:v>29.390152</c:v>
                </c:pt>
                <c:pt idx="9">
                  <c:v>29.390152</c:v>
                </c:pt>
                <c:pt idx="10">
                  <c:v>29.390152</c:v>
                </c:pt>
                <c:pt idx="11">
                  <c:v>29.390152</c:v>
                </c:pt>
                <c:pt idx="12">
                  <c:v>29.390152</c:v>
                </c:pt>
                <c:pt idx="13">
                  <c:v>29.390152</c:v>
                </c:pt>
                <c:pt idx="14">
                  <c:v>29.390152</c:v>
                </c:pt>
                <c:pt idx="15">
                  <c:v>29.390152</c:v>
                </c:pt>
                <c:pt idx="16">
                  <c:v>29.390152</c:v>
                </c:pt>
                <c:pt idx="17">
                  <c:v>29.390152</c:v>
                </c:pt>
                <c:pt idx="18">
                  <c:v>29.390152</c:v>
                </c:pt>
                <c:pt idx="19">
                  <c:v>29.390152</c:v>
                </c:pt>
                <c:pt idx="20">
                  <c:v>29.390152</c:v>
                </c:pt>
                <c:pt idx="21">
                  <c:v>29.390152</c:v>
                </c:pt>
                <c:pt idx="22">
                  <c:v>77.001405000000005</c:v>
                </c:pt>
                <c:pt idx="23">
                  <c:v>80.269345000000001</c:v>
                </c:pt>
                <c:pt idx="24">
                  <c:v>80.269345000000001</c:v>
                </c:pt>
                <c:pt idx="25">
                  <c:v>80.269345000000001</c:v>
                </c:pt>
                <c:pt idx="26">
                  <c:v>80.269345000000001</c:v>
                </c:pt>
                <c:pt idx="27">
                  <c:v>80.269345000000001</c:v>
                </c:pt>
                <c:pt idx="28">
                  <c:v>80.269345000000001</c:v>
                </c:pt>
                <c:pt idx="29">
                  <c:v>80.26934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64-46A0-8FC3-C9EC63998857}"/>
            </c:ext>
          </c:extLst>
        </c:ser>
        <c:ser>
          <c:idx val="1"/>
          <c:order val="1"/>
          <c:tx>
            <c:strRef>
              <c:f>'27_ábra_chart'!$E$11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1:$AI$11</c:f>
              <c:numCache>
                <c:formatCode>0.0</c:formatCode>
                <c:ptCount val="30"/>
                <c:pt idx="0">
                  <c:v>43.595129</c:v>
                </c:pt>
                <c:pt idx="1">
                  <c:v>43.595129</c:v>
                </c:pt>
                <c:pt idx="2">
                  <c:v>43.595129</c:v>
                </c:pt>
                <c:pt idx="3">
                  <c:v>78.675417500000009</c:v>
                </c:pt>
                <c:pt idx="4">
                  <c:v>78.675417500000009</c:v>
                </c:pt>
                <c:pt idx="5">
                  <c:v>78.675417500000009</c:v>
                </c:pt>
                <c:pt idx="6">
                  <c:v>118.9834975</c:v>
                </c:pt>
                <c:pt idx="7">
                  <c:v>118.9834975</c:v>
                </c:pt>
                <c:pt idx="8">
                  <c:v>118.9834975</c:v>
                </c:pt>
                <c:pt idx="9">
                  <c:v>118.9834975</c:v>
                </c:pt>
                <c:pt idx="10">
                  <c:v>123.8076839</c:v>
                </c:pt>
                <c:pt idx="11">
                  <c:v>123.8076839</c:v>
                </c:pt>
                <c:pt idx="12">
                  <c:v>167.4370361</c:v>
                </c:pt>
                <c:pt idx="13">
                  <c:v>167.4370361</c:v>
                </c:pt>
                <c:pt idx="14">
                  <c:v>178.69166970000001</c:v>
                </c:pt>
                <c:pt idx="15">
                  <c:v>183.9062897</c:v>
                </c:pt>
                <c:pt idx="16">
                  <c:v>183.9062897</c:v>
                </c:pt>
                <c:pt idx="17">
                  <c:v>183.9062897</c:v>
                </c:pt>
                <c:pt idx="18">
                  <c:v>183.9062897</c:v>
                </c:pt>
                <c:pt idx="19">
                  <c:v>221.78170130000001</c:v>
                </c:pt>
                <c:pt idx="20">
                  <c:v>348.86507570000003</c:v>
                </c:pt>
                <c:pt idx="21">
                  <c:v>428.3953573</c:v>
                </c:pt>
                <c:pt idx="22">
                  <c:v>496.38977130000001</c:v>
                </c:pt>
                <c:pt idx="23">
                  <c:v>505.41418829999998</c:v>
                </c:pt>
                <c:pt idx="24">
                  <c:v>505.41418829999998</c:v>
                </c:pt>
                <c:pt idx="25">
                  <c:v>505.41418829999998</c:v>
                </c:pt>
                <c:pt idx="26">
                  <c:v>505.41418829999998</c:v>
                </c:pt>
                <c:pt idx="27">
                  <c:v>605.41538830000002</c:v>
                </c:pt>
                <c:pt idx="28">
                  <c:v>605.41538830000002</c:v>
                </c:pt>
                <c:pt idx="29">
                  <c:v>622.40227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64-46A0-8FC3-C9EC63998857}"/>
            </c:ext>
          </c:extLst>
        </c:ser>
        <c:ser>
          <c:idx val="2"/>
          <c:order val="2"/>
          <c:tx>
            <c:strRef>
              <c:f>'27_ábra_chart'!$E$12</c:f>
              <c:strCache>
                <c:ptCount val="1"/>
                <c:pt idx="0">
                  <c:v>Kereskedelem, Gépjárműjav.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2:$AI$12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2.379284</c:v>
                </c:pt>
                <c:pt idx="3">
                  <c:v>16.081743599999999</c:v>
                </c:pt>
                <c:pt idx="4">
                  <c:v>16.081743599999999</c:v>
                </c:pt>
                <c:pt idx="5">
                  <c:v>16.081743599999999</c:v>
                </c:pt>
                <c:pt idx="6">
                  <c:v>16.081743599999999</c:v>
                </c:pt>
                <c:pt idx="7">
                  <c:v>17.112825600000001</c:v>
                </c:pt>
                <c:pt idx="8">
                  <c:v>17.112825600000001</c:v>
                </c:pt>
                <c:pt idx="9">
                  <c:v>17.112825600000001</c:v>
                </c:pt>
                <c:pt idx="10">
                  <c:v>20.693052600000001</c:v>
                </c:pt>
                <c:pt idx="11">
                  <c:v>20.693052600000001</c:v>
                </c:pt>
                <c:pt idx="12">
                  <c:v>35.959107600000003</c:v>
                </c:pt>
                <c:pt idx="13">
                  <c:v>35.959107600000003</c:v>
                </c:pt>
                <c:pt idx="14">
                  <c:v>35.959107600000003</c:v>
                </c:pt>
                <c:pt idx="15">
                  <c:v>42.060494500000004</c:v>
                </c:pt>
                <c:pt idx="16">
                  <c:v>42.060494500000004</c:v>
                </c:pt>
                <c:pt idx="17">
                  <c:v>52.390738600000006</c:v>
                </c:pt>
                <c:pt idx="18">
                  <c:v>52.390738600000006</c:v>
                </c:pt>
                <c:pt idx="19">
                  <c:v>52.390738600000006</c:v>
                </c:pt>
                <c:pt idx="20">
                  <c:v>57.932736600000005</c:v>
                </c:pt>
                <c:pt idx="21">
                  <c:v>57.932736600000005</c:v>
                </c:pt>
                <c:pt idx="22">
                  <c:v>63.046526600000007</c:v>
                </c:pt>
                <c:pt idx="23">
                  <c:v>63.046526600000007</c:v>
                </c:pt>
                <c:pt idx="24">
                  <c:v>63.046526600000007</c:v>
                </c:pt>
                <c:pt idx="25">
                  <c:v>63.046526600000007</c:v>
                </c:pt>
                <c:pt idx="26">
                  <c:v>63.046526600000007</c:v>
                </c:pt>
                <c:pt idx="27">
                  <c:v>63.046526600000007</c:v>
                </c:pt>
                <c:pt idx="28">
                  <c:v>69.998471600000002</c:v>
                </c:pt>
                <c:pt idx="29">
                  <c:v>78.218778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64-46A0-8FC3-C9EC63998857}"/>
            </c:ext>
          </c:extLst>
        </c:ser>
        <c:ser>
          <c:idx val="4"/>
          <c:order val="4"/>
          <c:tx>
            <c:strRef>
              <c:f>'27_ábra_chart'!$E$14</c:f>
              <c:strCache>
                <c:ptCount val="1"/>
                <c:pt idx="0">
                  <c:v>Szálláshely-szolg., Vendéglátás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4:$AI$14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4.360194</c:v>
                </c:pt>
                <c:pt idx="13">
                  <c:v>34.360194</c:v>
                </c:pt>
                <c:pt idx="14">
                  <c:v>34.360194</c:v>
                </c:pt>
                <c:pt idx="15">
                  <c:v>34.360194</c:v>
                </c:pt>
                <c:pt idx="16">
                  <c:v>34.360194</c:v>
                </c:pt>
                <c:pt idx="17">
                  <c:v>34.360194</c:v>
                </c:pt>
                <c:pt idx="18">
                  <c:v>34.360194</c:v>
                </c:pt>
                <c:pt idx="19">
                  <c:v>34.360194</c:v>
                </c:pt>
                <c:pt idx="20">
                  <c:v>34.360194</c:v>
                </c:pt>
                <c:pt idx="21">
                  <c:v>34.360194</c:v>
                </c:pt>
                <c:pt idx="22">
                  <c:v>34.360194</c:v>
                </c:pt>
                <c:pt idx="23">
                  <c:v>34.360194</c:v>
                </c:pt>
                <c:pt idx="24">
                  <c:v>34.360194</c:v>
                </c:pt>
                <c:pt idx="25">
                  <c:v>34.360194</c:v>
                </c:pt>
                <c:pt idx="26">
                  <c:v>34.360194</c:v>
                </c:pt>
                <c:pt idx="27">
                  <c:v>34.360194</c:v>
                </c:pt>
                <c:pt idx="28">
                  <c:v>34.360194</c:v>
                </c:pt>
                <c:pt idx="29">
                  <c:v>34.36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64-46A0-8FC3-C9EC63998857}"/>
            </c:ext>
          </c:extLst>
        </c:ser>
        <c:ser>
          <c:idx val="5"/>
          <c:order val="5"/>
          <c:tx>
            <c:strRef>
              <c:f>'27_ábra_chart'!$E$15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5:$AI$15</c:f>
              <c:numCache>
                <c:formatCode>0.0</c:formatCode>
                <c:ptCount val="30"/>
                <c:pt idx="0">
                  <c:v>0</c:v>
                </c:pt>
                <c:pt idx="1">
                  <c:v>49.874184999999997</c:v>
                </c:pt>
                <c:pt idx="2">
                  <c:v>49.874184999999997</c:v>
                </c:pt>
                <c:pt idx="3">
                  <c:v>49.874184999999997</c:v>
                </c:pt>
                <c:pt idx="4">
                  <c:v>49.874184999999997</c:v>
                </c:pt>
                <c:pt idx="5">
                  <c:v>49.874184999999997</c:v>
                </c:pt>
                <c:pt idx="6">
                  <c:v>49.874184999999997</c:v>
                </c:pt>
                <c:pt idx="7">
                  <c:v>49.874184999999997</c:v>
                </c:pt>
                <c:pt idx="8">
                  <c:v>55.899912999999998</c:v>
                </c:pt>
                <c:pt idx="9">
                  <c:v>55.899912999999998</c:v>
                </c:pt>
                <c:pt idx="10">
                  <c:v>64.023904999999999</c:v>
                </c:pt>
                <c:pt idx="11">
                  <c:v>64.023904999999999</c:v>
                </c:pt>
                <c:pt idx="12">
                  <c:v>64.023904999999999</c:v>
                </c:pt>
                <c:pt idx="13">
                  <c:v>86.032572999999999</c:v>
                </c:pt>
                <c:pt idx="14">
                  <c:v>105.591375</c:v>
                </c:pt>
                <c:pt idx="15">
                  <c:v>144.92296619999999</c:v>
                </c:pt>
                <c:pt idx="16">
                  <c:v>144.92296619999999</c:v>
                </c:pt>
                <c:pt idx="17">
                  <c:v>147.92474519999999</c:v>
                </c:pt>
                <c:pt idx="18">
                  <c:v>167.59022399999998</c:v>
                </c:pt>
                <c:pt idx="19">
                  <c:v>167.59022399999998</c:v>
                </c:pt>
                <c:pt idx="20">
                  <c:v>167.59022399999998</c:v>
                </c:pt>
                <c:pt idx="21">
                  <c:v>167.59022399999998</c:v>
                </c:pt>
                <c:pt idx="22">
                  <c:v>167.59022399999998</c:v>
                </c:pt>
                <c:pt idx="23">
                  <c:v>167.59022399999998</c:v>
                </c:pt>
                <c:pt idx="24">
                  <c:v>167.59022399999998</c:v>
                </c:pt>
                <c:pt idx="25">
                  <c:v>197.21985129999999</c:v>
                </c:pt>
                <c:pt idx="26">
                  <c:v>203.58582129999999</c:v>
                </c:pt>
                <c:pt idx="27">
                  <c:v>265.70174049999997</c:v>
                </c:pt>
                <c:pt idx="28">
                  <c:v>271.05971399999999</c:v>
                </c:pt>
                <c:pt idx="29">
                  <c:v>271.05971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64-46A0-8FC3-C9EC63998857}"/>
            </c:ext>
          </c:extLst>
        </c:ser>
        <c:ser>
          <c:idx val="6"/>
          <c:order val="6"/>
          <c:tx>
            <c:strRef>
              <c:f>'27_ábra_chart'!$E$16</c:f>
              <c:strCache>
                <c:ptCount val="1"/>
                <c:pt idx="0">
                  <c:v>Ingatlanügylete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6:$AI$1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44.402644000000002</c:v>
                </c:pt>
                <c:pt idx="3">
                  <c:v>44.402644000000002</c:v>
                </c:pt>
                <c:pt idx="4">
                  <c:v>44.402644000000002</c:v>
                </c:pt>
                <c:pt idx="5">
                  <c:v>44.402644000000002</c:v>
                </c:pt>
                <c:pt idx="6">
                  <c:v>44.402644000000002</c:v>
                </c:pt>
                <c:pt idx="7">
                  <c:v>44.402644000000002</c:v>
                </c:pt>
                <c:pt idx="8">
                  <c:v>103.6759529</c:v>
                </c:pt>
                <c:pt idx="9">
                  <c:v>103.6759529</c:v>
                </c:pt>
                <c:pt idx="10">
                  <c:v>141.2374169</c:v>
                </c:pt>
                <c:pt idx="11">
                  <c:v>171.8574169</c:v>
                </c:pt>
                <c:pt idx="12">
                  <c:v>171.8574169</c:v>
                </c:pt>
                <c:pt idx="13">
                  <c:v>171.8574169</c:v>
                </c:pt>
                <c:pt idx="14">
                  <c:v>183.0358809</c:v>
                </c:pt>
                <c:pt idx="15">
                  <c:v>213.31186289999999</c:v>
                </c:pt>
                <c:pt idx="16">
                  <c:v>213.31186289999999</c:v>
                </c:pt>
                <c:pt idx="17">
                  <c:v>220.58682289999999</c:v>
                </c:pt>
                <c:pt idx="18">
                  <c:v>220.58682289999999</c:v>
                </c:pt>
                <c:pt idx="19">
                  <c:v>220.58682289999999</c:v>
                </c:pt>
                <c:pt idx="20">
                  <c:v>225.1211534</c:v>
                </c:pt>
                <c:pt idx="21">
                  <c:v>225.1211534</c:v>
                </c:pt>
                <c:pt idx="22">
                  <c:v>230.76036389999999</c:v>
                </c:pt>
                <c:pt idx="23">
                  <c:v>230.76036389999999</c:v>
                </c:pt>
                <c:pt idx="24">
                  <c:v>255.26386929999998</c:v>
                </c:pt>
                <c:pt idx="25">
                  <c:v>255.26386929999998</c:v>
                </c:pt>
                <c:pt idx="26">
                  <c:v>255.26386929999998</c:v>
                </c:pt>
                <c:pt idx="27">
                  <c:v>260.85745179999998</c:v>
                </c:pt>
                <c:pt idx="28">
                  <c:v>311.12895344999998</c:v>
                </c:pt>
                <c:pt idx="29">
                  <c:v>326.9068054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E64-46A0-8FC3-C9EC63998857}"/>
            </c:ext>
          </c:extLst>
        </c:ser>
        <c:ser>
          <c:idx val="7"/>
          <c:order val="7"/>
          <c:tx>
            <c:strRef>
              <c:f>'27_ábra_chart'!$E$17</c:f>
              <c:strCache>
                <c:ptCount val="1"/>
                <c:pt idx="0">
                  <c:v>Információ, Komm.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7:$AI$17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70.833910000000003</c:v>
                </c:pt>
                <c:pt idx="15">
                  <c:v>70.833910000000003</c:v>
                </c:pt>
                <c:pt idx="16">
                  <c:v>70.833910000000003</c:v>
                </c:pt>
                <c:pt idx="17">
                  <c:v>70.833910000000003</c:v>
                </c:pt>
                <c:pt idx="18">
                  <c:v>86.476633300000003</c:v>
                </c:pt>
                <c:pt idx="19">
                  <c:v>86.476633300000003</c:v>
                </c:pt>
                <c:pt idx="20">
                  <c:v>86.476633300000003</c:v>
                </c:pt>
                <c:pt idx="21">
                  <c:v>86.476633300000003</c:v>
                </c:pt>
                <c:pt idx="22">
                  <c:v>86.476633300000003</c:v>
                </c:pt>
                <c:pt idx="23">
                  <c:v>86.476633300000003</c:v>
                </c:pt>
                <c:pt idx="24">
                  <c:v>86.476633300000003</c:v>
                </c:pt>
                <c:pt idx="25">
                  <c:v>86.476633300000003</c:v>
                </c:pt>
                <c:pt idx="26">
                  <c:v>86.476633300000003</c:v>
                </c:pt>
                <c:pt idx="27">
                  <c:v>459.62569680000001</c:v>
                </c:pt>
                <c:pt idx="28">
                  <c:v>461.63978880000002</c:v>
                </c:pt>
                <c:pt idx="29">
                  <c:v>461.639788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E64-46A0-8FC3-C9EC63998857}"/>
            </c:ext>
          </c:extLst>
        </c:ser>
        <c:ser>
          <c:idx val="8"/>
          <c:order val="8"/>
          <c:tx>
            <c:strRef>
              <c:f>'27_ábra_chart'!$E$18</c:f>
              <c:strCache>
                <c:ptCount val="1"/>
                <c:pt idx="0">
                  <c:v>Pénzügyi, bizt. tev.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8:$AI$18</c:f>
              <c:numCache>
                <c:formatCode>0.0</c:formatCode>
                <c:ptCount val="30"/>
                <c:pt idx="0">
                  <c:v>0</c:v>
                </c:pt>
                <c:pt idx="1">
                  <c:v>28.771542799999999</c:v>
                </c:pt>
                <c:pt idx="2">
                  <c:v>48.879662799999998</c:v>
                </c:pt>
                <c:pt idx="3">
                  <c:v>75.876395799999997</c:v>
                </c:pt>
                <c:pt idx="4">
                  <c:v>78.387318300000004</c:v>
                </c:pt>
                <c:pt idx="5">
                  <c:v>78.387318300000004</c:v>
                </c:pt>
                <c:pt idx="6">
                  <c:v>78.387318300000004</c:v>
                </c:pt>
                <c:pt idx="7">
                  <c:v>81.431976300000002</c:v>
                </c:pt>
                <c:pt idx="8">
                  <c:v>81.431976300000002</c:v>
                </c:pt>
                <c:pt idx="9">
                  <c:v>81.431976300000002</c:v>
                </c:pt>
                <c:pt idx="10">
                  <c:v>81.431976300000002</c:v>
                </c:pt>
                <c:pt idx="11">
                  <c:v>88.341879300000002</c:v>
                </c:pt>
                <c:pt idx="12">
                  <c:v>125.2332157</c:v>
                </c:pt>
                <c:pt idx="13">
                  <c:v>125.2332157</c:v>
                </c:pt>
                <c:pt idx="14">
                  <c:v>126.33333230000001</c:v>
                </c:pt>
                <c:pt idx="15">
                  <c:v>139.3871833</c:v>
                </c:pt>
                <c:pt idx="16">
                  <c:v>139.3871833</c:v>
                </c:pt>
                <c:pt idx="17">
                  <c:v>139.3871833</c:v>
                </c:pt>
                <c:pt idx="18">
                  <c:v>196.7091183</c:v>
                </c:pt>
                <c:pt idx="19">
                  <c:v>235.74047430000002</c:v>
                </c:pt>
                <c:pt idx="20">
                  <c:v>235.74047430000002</c:v>
                </c:pt>
                <c:pt idx="21">
                  <c:v>258.0502783</c:v>
                </c:pt>
                <c:pt idx="22">
                  <c:v>264.7058437</c:v>
                </c:pt>
                <c:pt idx="23">
                  <c:v>264.7058437</c:v>
                </c:pt>
                <c:pt idx="24">
                  <c:v>326.04143110000001</c:v>
                </c:pt>
                <c:pt idx="25">
                  <c:v>326.04143110000001</c:v>
                </c:pt>
                <c:pt idx="26">
                  <c:v>369.35467549999998</c:v>
                </c:pt>
                <c:pt idx="27">
                  <c:v>593.72226499999999</c:v>
                </c:pt>
                <c:pt idx="28">
                  <c:v>772.03460240000004</c:v>
                </c:pt>
                <c:pt idx="29">
                  <c:v>783.451031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E64-46A0-8FC3-C9EC63998857}"/>
            </c:ext>
          </c:extLst>
        </c:ser>
        <c:ser>
          <c:idx val="9"/>
          <c:order val="9"/>
          <c:tx>
            <c:strRef>
              <c:f>'27_ábra_chart'!$E$19</c:f>
              <c:strCache>
                <c:ptCount val="1"/>
                <c:pt idx="0">
                  <c:v>További ágazatok</c:v>
                </c:pt>
              </c:strCache>
            </c:strRef>
          </c:tx>
          <c:spPr>
            <a:solidFill>
              <a:srgbClr val="FFB77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19:$AI$19</c:f>
              <c:numCache>
                <c:formatCode>0.0</c:formatCode>
                <c:ptCount val="30"/>
                <c:pt idx="0">
                  <c:v>0</c:v>
                </c:pt>
                <c:pt idx="1">
                  <c:v>8.8182852</c:v>
                </c:pt>
                <c:pt idx="2">
                  <c:v>8.8182852</c:v>
                </c:pt>
                <c:pt idx="3">
                  <c:v>18.6870352</c:v>
                </c:pt>
                <c:pt idx="4">
                  <c:v>18.6870352</c:v>
                </c:pt>
                <c:pt idx="5">
                  <c:v>18.6870352</c:v>
                </c:pt>
                <c:pt idx="6">
                  <c:v>18.6870352</c:v>
                </c:pt>
                <c:pt idx="7">
                  <c:v>18.6870352</c:v>
                </c:pt>
                <c:pt idx="8">
                  <c:v>18.6870352</c:v>
                </c:pt>
                <c:pt idx="9">
                  <c:v>18.6870352</c:v>
                </c:pt>
                <c:pt idx="10">
                  <c:v>18.6870352</c:v>
                </c:pt>
                <c:pt idx="11">
                  <c:v>18.6870352</c:v>
                </c:pt>
                <c:pt idx="12">
                  <c:v>18.6870352</c:v>
                </c:pt>
                <c:pt idx="13">
                  <c:v>26.123806760000001</c:v>
                </c:pt>
                <c:pt idx="14">
                  <c:v>26.123806760000001</c:v>
                </c:pt>
                <c:pt idx="15">
                  <c:v>26.123806760000001</c:v>
                </c:pt>
                <c:pt idx="16">
                  <c:v>26.123806760000001</c:v>
                </c:pt>
                <c:pt idx="17">
                  <c:v>26.123806760000001</c:v>
                </c:pt>
                <c:pt idx="18">
                  <c:v>76.187706759999998</c:v>
                </c:pt>
                <c:pt idx="19">
                  <c:v>79.169414259999996</c:v>
                </c:pt>
                <c:pt idx="20">
                  <c:v>79.169414259999996</c:v>
                </c:pt>
                <c:pt idx="21">
                  <c:v>112.42200466</c:v>
                </c:pt>
                <c:pt idx="22">
                  <c:v>112.42200466</c:v>
                </c:pt>
                <c:pt idx="23">
                  <c:v>112.42200466</c:v>
                </c:pt>
                <c:pt idx="24">
                  <c:v>112.42200466</c:v>
                </c:pt>
                <c:pt idx="25">
                  <c:v>112.42200466</c:v>
                </c:pt>
                <c:pt idx="26">
                  <c:v>112.42200466</c:v>
                </c:pt>
                <c:pt idx="27">
                  <c:v>112.42200466</c:v>
                </c:pt>
                <c:pt idx="28">
                  <c:v>112.42200466</c:v>
                </c:pt>
                <c:pt idx="29">
                  <c:v>112.4220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E64-46A0-8FC3-C9EC63998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04779504"/>
        <c:axId val="1004778520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27_ábra_chart'!$E$13</c15:sqref>
                        </c15:formulaRef>
                      </c:ext>
                    </c:extLst>
                    <c:strCache>
                      <c:ptCount val="1"/>
                      <c:pt idx="0">
                        <c:v>Szállítás, Raktározás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27_ábra_chart'!$F$9:$AI$9</c15:sqref>
                        </c15:formulaRef>
                      </c:ext>
                    </c:extLst>
                    <c:strCache>
                      <c:ptCount val="30"/>
                      <c:pt idx="0">
                        <c:v>2019.szept.</c:v>
                      </c:pt>
                      <c:pt idx="1">
                        <c:v>okt.</c:v>
                      </c:pt>
                      <c:pt idx="2">
                        <c:v>nov.</c:v>
                      </c:pt>
                      <c:pt idx="3">
                        <c:v>dec.</c:v>
                      </c:pt>
                      <c:pt idx="4">
                        <c:v>2020.jan.</c:v>
                      </c:pt>
                      <c:pt idx="5">
                        <c:v>febr.</c:v>
                      </c:pt>
                      <c:pt idx="6">
                        <c:v>márc.</c:v>
                      </c:pt>
                      <c:pt idx="7">
                        <c:v>ápr.</c:v>
                      </c:pt>
                      <c:pt idx="8">
                        <c:v>máj.</c:v>
                      </c:pt>
                      <c:pt idx="9">
                        <c:v>jún.</c:v>
                      </c:pt>
                      <c:pt idx="10">
                        <c:v>júl.</c:v>
                      </c:pt>
                      <c:pt idx="11">
                        <c:v>aug.</c:v>
                      </c:pt>
                      <c:pt idx="12">
                        <c:v>szept.</c:v>
                      </c:pt>
                      <c:pt idx="13">
                        <c:v>okt.</c:v>
                      </c:pt>
                      <c:pt idx="14">
                        <c:v>nov.</c:v>
                      </c:pt>
                      <c:pt idx="15">
                        <c:v>dec.</c:v>
                      </c:pt>
                      <c:pt idx="16">
                        <c:v>2021.jan.</c:v>
                      </c:pt>
                      <c:pt idx="17">
                        <c:v>febr.</c:v>
                      </c:pt>
                      <c:pt idx="18">
                        <c:v>márc.</c:v>
                      </c:pt>
                      <c:pt idx="19">
                        <c:v>ápr.</c:v>
                      </c:pt>
                      <c:pt idx="20">
                        <c:v>máj.</c:v>
                      </c:pt>
                      <c:pt idx="21">
                        <c:v>jún.</c:v>
                      </c:pt>
                      <c:pt idx="22">
                        <c:v>júl.</c:v>
                      </c:pt>
                      <c:pt idx="23">
                        <c:v>aug.</c:v>
                      </c:pt>
                      <c:pt idx="24">
                        <c:v>szept.</c:v>
                      </c:pt>
                      <c:pt idx="25">
                        <c:v>okt.</c:v>
                      </c:pt>
                      <c:pt idx="26">
                        <c:v>nov.</c:v>
                      </c:pt>
                      <c:pt idx="27">
                        <c:v>dec.</c:v>
                      </c:pt>
                      <c:pt idx="28">
                        <c:v>2022.jan.</c:v>
                      </c:pt>
                      <c:pt idx="29">
                        <c:v>febr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7_ábra_chart'!$F$13:$AJ$13</c15:sqref>
                        </c15:formulaRef>
                      </c:ext>
                    </c:extLst>
                    <c:numCache>
                      <c:formatCode>0.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5.1472800000000003</c:v>
                      </c:pt>
                      <c:pt idx="7">
                        <c:v>5.1472800000000003</c:v>
                      </c:pt>
                      <c:pt idx="8">
                        <c:v>5.1472800000000003</c:v>
                      </c:pt>
                      <c:pt idx="9">
                        <c:v>5.1472800000000003</c:v>
                      </c:pt>
                      <c:pt idx="10">
                        <c:v>5.1472800000000003</c:v>
                      </c:pt>
                      <c:pt idx="11">
                        <c:v>5.1472800000000003</c:v>
                      </c:pt>
                      <c:pt idx="12">
                        <c:v>5.1472800000000003</c:v>
                      </c:pt>
                      <c:pt idx="13">
                        <c:v>5.1472800000000003</c:v>
                      </c:pt>
                      <c:pt idx="14">
                        <c:v>5.1472800000000003</c:v>
                      </c:pt>
                      <c:pt idx="15">
                        <c:v>5.1472800000000003</c:v>
                      </c:pt>
                      <c:pt idx="16">
                        <c:v>5.1472800000000003</c:v>
                      </c:pt>
                      <c:pt idx="17">
                        <c:v>5.1472800000000003</c:v>
                      </c:pt>
                      <c:pt idx="18">
                        <c:v>5.1472800000000003</c:v>
                      </c:pt>
                      <c:pt idx="19">
                        <c:v>5.1472800000000003</c:v>
                      </c:pt>
                      <c:pt idx="20">
                        <c:v>5.1472800000000003</c:v>
                      </c:pt>
                      <c:pt idx="21">
                        <c:v>5.1472800000000003</c:v>
                      </c:pt>
                      <c:pt idx="22">
                        <c:v>5.1472800000000003</c:v>
                      </c:pt>
                      <c:pt idx="23">
                        <c:v>5.1472800000000003</c:v>
                      </c:pt>
                      <c:pt idx="24">
                        <c:v>5.1472800000000003</c:v>
                      </c:pt>
                      <c:pt idx="25">
                        <c:v>5.1472800000000003</c:v>
                      </c:pt>
                      <c:pt idx="26">
                        <c:v>5.1472800000000003</c:v>
                      </c:pt>
                      <c:pt idx="27">
                        <c:v>5.1472800000000003</c:v>
                      </c:pt>
                      <c:pt idx="28">
                        <c:v>5.1472800000000003</c:v>
                      </c:pt>
                      <c:pt idx="29">
                        <c:v>11.12276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B-CE64-46A0-8FC3-C9EC63998857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11"/>
          <c:order val="1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CE64-46A0-8FC3-C9EC63998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0976984"/>
        <c:axId val="1010985840"/>
      </c:barChart>
      <c:lineChart>
        <c:grouping val="standard"/>
        <c:varyColors val="0"/>
        <c:ser>
          <c:idx val="12"/>
          <c:order val="12"/>
          <c:tx>
            <c:strRef>
              <c:f>'27_ábra_chart'!$E$26</c:f>
              <c:strCache>
                <c:ptCount val="1"/>
                <c:pt idx="0">
                  <c:v>NKP aránya* 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4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27_ábra_chart'!$F$9:$AI$9</c:f>
              <c:strCache>
                <c:ptCount val="30"/>
                <c:pt idx="0">
                  <c:v>2019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0.jan.</c:v>
                </c:pt>
                <c:pt idx="5">
                  <c:v>febr.</c:v>
                </c:pt>
                <c:pt idx="6">
                  <c:v>márc.</c:v>
                </c:pt>
                <c:pt idx="7">
                  <c:v>ápr.</c:v>
                </c:pt>
                <c:pt idx="8">
                  <c:v>máj.</c:v>
                </c:pt>
                <c:pt idx="9">
                  <c:v>jún.</c:v>
                </c:pt>
                <c:pt idx="10">
                  <c:v>júl.</c:v>
                </c:pt>
                <c:pt idx="11">
                  <c:v>aug.</c:v>
                </c:pt>
                <c:pt idx="12">
                  <c:v>szept.</c:v>
                </c:pt>
                <c:pt idx="13">
                  <c:v>okt.</c:v>
                </c:pt>
                <c:pt idx="14">
                  <c:v>nov.</c:v>
                </c:pt>
                <c:pt idx="15">
                  <c:v>dec.</c:v>
                </c:pt>
                <c:pt idx="16">
                  <c:v>2021.jan.</c:v>
                </c:pt>
                <c:pt idx="17">
                  <c:v>febr.</c:v>
                </c:pt>
                <c:pt idx="18">
                  <c:v>márc.</c:v>
                </c:pt>
                <c:pt idx="19">
                  <c:v>ápr.</c:v>
                </c:pt>
                <c:pt idx="20">
                  <c:v>máj.</c:v>
                </c:pt>
                <c:pt idx="21">
                  <c:v>jún.</c:v>
                </c:pt>
                <c:pt idx="22">
                  <c:v>júl.</c:v>
                </c:pt>
                <c:pt idx="23">
                  <c:v>aug.</c:v>
                </c:pt>
                <c:pt idx="24">
                  <c:v>szept.</c:v>
                </c:pt>
                <c:pt idx="25">
                  <c:v>okt.</c:v>
                </c:pt>
                <c:pt idx="26">
                  <c:v>nov.</c:v>
                </c:pt>
                <c:pt idx="27">
                  <c:v>dec.</c:v>
                </c:pt>
                <c:pt idx="28">
                  <c:v>2022.jan.</c:v>
                </c:pt>
                <c:pt idx="29">
                  <c:v>febr.</c:v>
                </c:pt>
              </c:strCache>
            </c:strRef>
          </c:cat>
          <c:val>
            <c:numRef>
              <c:f>'27_ábra_chart'!$F$26:$AI$26</c:f>
              <c:numCache>
                <c:formatCode>0.0</c:formatCode>
                <c:ptCount val="30"/>
                <c:pt idx="0">
                  <c:v>0.52359533216668297</c:v>
                </c:pt>
                <c:pt idx="1">
                  <c:v>1.5590601932000248</c:v>
                </c:pt>
                <c:pt idx="2">
                  <c:v>2.7740977497862409</c:v>
                </c:pt>
                <c:pt idx="3">
                  <c:v>3.7734545155733699</c:v>
                </c:pt>
                <c:pt idx="4">
                  <c:v>3.7389186119640385</c:v>
                </c:pt>
                <c:pt idx="5">
                  <c:v>3.6913373777272933</c:v>
                </c:pt>
                <c:pt idx="6">
                  <c:v>3.9932684526023285</c:v>
                </c:pt>
                <c:pt idx="7">
                  <c:v>4.0997113546470452</c:v>
                </c:pt>
                <c:pt idx="8">
                  <c:v>4.8797774744328759</c:v>
                </c:pt>
                <c:pt idx="9">
                  <c:v>4.8501217500567071</c:v>
                </c:pt>
                <c:pt idx="10">
                  <c:v>5.5236845790732421</c:v>
                </c:pt>
                <c:pt idx="11">
                  <c:v>5.7821501455702391</c:v>
                </c:pt>
                <c:pt idx="12">
                  <c:v>7.086671521343896</c:v>
                </c:pt>
                <c:pt idx="13">
                  <c:v>7.1497510138461715</c:v>
                </c:pt>
                <c:pt idx="14">
                  <c:v>8.3943641169389362</c:v>
                </c:pt>
                <c:pt idx="15">
                  <c:v>9.5556099092516629</c:v>
                </c:pt>
                <c:pt idx="16">
                  <c:v>9.6000985879731253</c:v>
                </c:pt>
                <c:pt idx="17">
                  <c:v>9.7329313037746488</c:v>
                </c:pt>
                <c:pt idx="18">
                  <c:v>11.13209917058755</c:v>
                </c:pt>
                <c:pt idx="19">
                  <c:v>12.007569406961993</c:v>
                </c:pt>
                <c:pt idx="20">
                  <c:v>13.706264641418354</c:v>
                </c:pt>
                <c:pt idx="21">
                  <c:v>15.09444030812781</c:v>
                </c:pt>
                <c:pt idx="22">
                  <c:v>16.168756683308139</c:v>
                </c:pt>
                <c:pt idx="23">
                  <c:v>16.062202772944424</c:v>
                </c:pt>
                <c:pt idx="24">
                  <c:v>16.826862036270086</c:v>
                </c:pt>
                <c:pt idx="25">
                  <c:v>16.989245743136546</c:v>
                </c:pt>
                <c:pt idx="26">
                  <c:v>17.164415675492105</c:v>
                </c:pt>
                <c:pt idx="27">
                  <c:v>24.6681952360283</c:v>
                </c:pt>
                <c:pt idx="28">
                  <c:v>27.600682409549364</c:v>
                </c:pt>
                <c:pt idx="29">
                  <c:v>27.72204083026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E64-46A0-8FC3-C9EC63998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976984"/>
        <c:axId val="1010985840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spPr>
                  <a:ln w="19050" cap="rnd">
                    <a:solidFill>
                      <a:schemeClr val="accent6"/>
                    </a:solidFill>
                    <a:prstDash val="dash"/>
                    <a:round/>
                  </a:ln>
                  <a:effectLst/>
                </c:spPr>
                <c:marker>
                  <c:symbol val="triangle"/>
                  <c:size val="9"/>
                  <c:spPr>
                    <a:solidFill>
                      <a:srgbClr val="92D050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27_ábra_chart'!$F$9:$AI$9</c15:sqref>
                        </c15:formulaRef>
                      </c:ext>
                    </c:extLst>
                    <c:strCache>
                      <c:ptCount val="30"/>
                      <c:pt idx="0">
                        <c:v>2019.szept.</c:v>
                      </c:pt>
                      <c:pt idx="1">
                        <c:v>okt.</c:v>
                      </c:pt>
                      <c:pt idx="2">
                        <c:v>nov.</c:v>
                      </c:pt>
                      <c:pt idx="3">
                        <c:v>dec.</c:v>
                      </c:pt>
                      <c:pt idx="4">
                        <c:v>2020.jan.</c:v>
                      </c:pt>
                      <c:pt idx="5">
                        <c:v>febr.</c:v>
                      </c:pt>
                      <c:pt idx="6">
                        <c:v>márc.</c:v>
                      </c:pt>
                      <c:pt idx="7">
                        <c:v>ápr.</c:v>
                      </c:pt>
                      <c:pt idx="8">
                        <c:v>máj.</c:v>
                      </c:pt>
                      <c:pt idx="9">
                        <c:v>jún.</c:v>
                      </c:pt>
                      <c:pt idx="10">
                        <c:v>júl.</c:v>
                      </c:pt>
                      <c:pt idx="11">
                        <c:v>aug.</c:v>
                      </c:pt>
                      <c:pt idx="12">
                        <c:v>szept.</c:v>
                      </c:pt>
                      <c:pt idx="13">
                        <c:v>okt.</c:v>
                      </c:pt>
                      <c:pt idx="14">
                        <c:v>nov.</c:v>
                      </c:pt>
                      <c:pt idx="15">
                        <c:v>dec.</c:v>
                      </c:pt>
                      <c:pt idx="16">
                        <c:v>2021.jan.</c:v>
                      </c:pt>
                      <c:pt idx="17">
                        <c:v>febr.</c:v>
                      </c:pt>
                      <c:pt idx="18">
                        <c:v>márc.</c:v>
                      </c:pt>
                      <c:pt idx="19">
                        <c:v>ápr.</c:v>
                      </c:pt>
                      <c:pt idx="20">
                        <c:v>máj.</c:v>
                      </c:pt>
                      <c:pt idx="21">
                        <c:v>jún.</c:v>
                      </c:pt>
                      <c:pt idx="22">
                        <c:v>júl.</c:v>
                      </c:pt>
                      <c:pt idx="23">
                        <c:v>aug.</c:v>
                      </c:pt>
                      <c:pt idx="24">
                        <c:v>szept.</c:v>
                      </c:pt>
                      <c:pt idx="25">
                        <c:v>okt.</c:v>
                      </c:pt>
                      <c:pt idx="26">
                        <c:v>nov.</c:v>
                      </c:pt>
                      <c:pt idx="27">
                        <c:v>dec.</c:v>
                      </c:pt>
                      <c:pt idx="28">
                        <c:v>2022.jan.</c:v>
                      </c:pt>
                      <c:pt idx="29">
                        <c:v>febr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7_ábra_chart'!$F$21:$AC$21</c15:sqref>
                        </c15:formulaRef>
                      </c:ext>
                    </c:extLst>
                    <c:numCache>
                      <c:formatCode>0.0</c:formatCode>
                      <c:ptCount val="24"/>
                      <c:pt idx="0">
                        <c:v>43.595129</c:v>
                      </c:pt>
                      <c:pt idx="1">
                        <c:v>131.05914199999998</c:v>
                      </c:pt>
                      <c:pt idx="2">
                        <c:v>237.33934199999999</c:v>
                      </c:pt>
                      <c:pt idx="3">
                        <c:v>312.98757310000002</c:v>
                      </c:pt>
                      <c:pt idx="4">
                        <c:v>315.49849560000001</c:v>
                      </c:pt>
                      <c:pt idx="5">
                        <c:v>315.49849560000001</c:v>
                      </c:pt>
                      <c:pt idx="6">
                        <c:v>360.95385560000005</c:v>
                      </c:pt>
                      <c:pt idx="7">
                        <c:v>365.02959560000005</c:v>
                      </c:pt>
                      <c:pt idx="8">
                        <c:v>430.32863249999997</c:v>
                      </c:pt>
                      <c:pt idx="9">
                        <c:v>430.32863249999997</c:v>
                      </c:pt>
                      <c:pt idx="10">
                        <c:v>484.41850189999997</c:v>
                      </c:pt>
                      <c:pt idx="11">
                        <c:v>521.94840490000001</c:v>
                      </c:pt>
                      <c:pt idx="12">
                        <c:v>652.0953424999999</c:v>
                      </c:pt>
                      <c:pt idx="13">
                        <c:v>681.54078205999997</c:v>
                      </c:pt>
                      <c:pt idx="14">
                        <c:v>795.46670826000002</c:v>
                      </c:pt>
                      <c:pt idx="15">
                        <c:v>889.44413936000001</c:v>
                      </c:pt>
                      <c:pt idx="16">
                        <c:v>889.44413936000001</c:v>
                      </c:pt>
                      <c:pt idx="17">
                        <c:v>910.05112245999999</c:v>
                      </c:pt>
                      <c:pt idx="18">
                        <c:v>1052.74515956</c:v>
                      </c:pt>
                      <c:pt idx="19">
                        <c:v>1132.6336346599999</c:v>
                      </c:pt>
                      <c:pt idx="20">
                        <c:v>1269.7933375600001</c:v>
                      </c:pt>
                      <c:pt idx="21">
                        <c:v>1404.8860135600003</c:v>
                      </c:pt>
                      <c:pt idx="22">
                        <c:v>1537.9002464600001</c:v>
                      </c:pt>
                      <c:pt idx="23">
                        <c:v>1550.19260346000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CE64-46A0-8FC3-C9EC63998857}"/>
                  </c:ext>
                </c:extLst>
              </c15:ser>
            </c15:filteredLineSeries>
          </c:ext>
        </c:extLst>
      </c:lineChart>
      <c:catAx>
        <c:axId val="1004779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  <a:alpha val="93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8520"/>
        <c:crosses val="autoZero"/>
        <c:auto val="1"/>
        <c:lblAlgn val="ctr"/>
        <c:lblOffset val="100"/>
        <c:tickLblSkip val="1"/>
        <c:noMultiLvlLbl val="0"/>
      </c:catAx>
      <c:valAx>
        <c:axId val="1004778520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142723413093174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9504"/>
        <c:crosses val="autoZero"/>
        <c:crossBetween val="between"/>
        <c:majorUnit val="250"/>
      </c:valAx>
      <c:valAx>
        <c:axId val="101098584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678722222222218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0976984"/>
        <c:crosses val="max"/>
        <c:crossBetween val="between"/>
        <c:majorUnit val="2.5"/>
        <c:minorUnit val="1"/>
      </c:valAx>
      <c:catAx>
        <c:axId val="1010976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0985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1.8526129568172112E-2"/>
          <c:y val="0.78369907407407402"/>
          <c:w val="0.96170956043297118"/>
          <c:h val="0.2092451851851851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1518148148148146E-2"/>
          <c:w val="0.82817381544497415"/>
          <c:h val="0.559828122591600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D$10</c:f>
              <c:strCache>
                <c:ptCount val="1"/>
                <c:pt idx="0">
                  <c:v>Agriculture, Forestry, Fishing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0:$AI$10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29.390152</c:v>
                </c:pt>
                <c:pt idx="3">
                  <c:v>29.390152</c:v>
                </c:pt>
                <c:pt idx="4">
                  <c:v>29.390152</c:v>
                </c:pt>
                <c:pt idx="5">
                  <c:v>29.390152</c:v>
                </c:pt>
                <c:pt idx="6">
                  <c:v>29.390152</c:v>
                </c:pt>
                <c:pt idx="7">
                  <c:v>29.390152</c:v>
                </c:pt>
                <c:pt idx="8">
                  <c:v>29.390152</c:v>
                </c:pt>
                <c:pt idx="9">
                  <c:v>29.390152</c:v>
                </c:pt>
                <c:pt idx="10">
                  <c:v>29.390152</c:v>
                </c:pt>
                <c:pt idx="11">
                  <c:v>29.390152</c:v>
                </c:pt>
                <c:pt idx="12">
                  <c:v>29.390152</c:v>
                </c:pt>
                <c:pt idx="13">
                  <c:v>29.390152</c:v>
                </c:pt>
                <c:pt idx="14">
                  <c:v>29.390152</c:v>
                </c:pt>
                <c:pt idx="15">
                  <c:v>29.390152</c:v>
                </c:pt>
                <c:pt idx="16">
                  <c:v>29.390152</c:v>
                </c:pt>
                <c:pt idx="17">
                  <c:v>29.390152</c:v>
                </c:pt>
                <c:pt idx="18">
                  <c:v>29.390152</c:v>
                </c:pt>
                <c:pt idx="19">
                  <c:v>29.390152</c:v>
                </c:pt>
                <c:pt idx="20">
                  <c:v>29.390152</c:v>
                </c:pt>
                <c:pt idx="21">
                  <c:v>29.390152</c:v>
                </c:pt>
                <c:pt idx="22">
                  <c:v>77.001405000000005</c:v>
                </c:pt>
                <c:pt idx="23">
                  <c:v>80.269345000000001</c:v>
                </c:pt>
                <c:pt idx="24">
                  <c:v>80.269345000000001</c:v>
                </c:pt>
                <c:pt idx="25">
                  <c:v>80.269345000000001</c:v>
                </c:pt>
                <c:pt idx="26">
                  <c:v>80.269345000000001</c:v>
                </c:pt>
                <c:pt idx="27">
                  <c:v>80.269345000000001</c:v>
                </c:pt>
                <c:pt idx="28">
                  <c:v>80.269345000000001</c:v>
                </c:pt>
                <c:pt idx="29">
                  <c:v>80.26934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B9-40FF-B068-95469E65C01B}"/>
            </c:ext>
          </c:extLst>
        </c:ser>
        <c:ser>
          <c:idx val="1"/>
          <c:order val="1"/>
          <c:tx>
            <c:strRef>
              <c:f>'27_ábra_chart'!$D$11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1:$AI$11</c:f>
              <c:numCache>
                <c:formatCode>0.0</c:formatCode>
                <c:ptCount val="30"/>
                <c:pt idx="0">
                  <c:v>43.595129</c:v>
                </c:pt>
                <c:pt idx="1">
                  <c:v>43.595129</c:v>
                </c:pt>
                <c:pt idx="2">
                  <c:v>43.595129</c:v>
                </c:pt>
                <c:pt idx="3">
                  <c:v>78.675417500000009</c:v>
                </c:pt>
                <c:pt idx="4">
                  <c:v>78.675417500000009</c:v>
                </c:pt>
                <c:pt idx="5">
                  <c:v>78.675417500000009</c:v>
                </c:pt>
                <c:pt idx="6">
                  <c:v>118.9834975</c:v>
                </c:pt>
                <c:pt idx="7">
                  <c:v>118.9834975</c:v>
                </c:pt>
                <c:pt idx="8">
                  <c:v>118.9834975</c:v>
                </c:pt>
                <c:pt idx="9">
                  <c:v>118.9834975</c:v>
                </c:pt>
                <c:pt idx="10">
                  <c:v>123.8076839</c:v>
                </c:pt>
                <c:pt idx="11">
                  <c:v>123.8076839</c:v>
                </c:pt>
                <c:pt idx="12">
                  <c:v>167.4370361</c:v>
                </c:pt>
                <c:pt idx="13">
                  <c:v>167.4370361</c:v>
                </c:pt>
                <c:pt idx="14">
                  <c:v>178.69166970000001</c:v>
                </c:pt>
                <c:pt idx="15">
                  <c:v>183.9062897</c:v>
                </c:pt>
                <c:pt idx="16">
                  <c:v>183.9062897</c:v>
                </c:pt>
                <c:pt idx="17">
                  <c:v>183.9062897</c:v>
                </c:pt>
                <c:pt idx="18">
                  <c:v>183.9062897</c:v>
                </c:pt>
                <c:pt idx="19">
                  <c:v>221.78170130000001</c:v>
                </c:pt>
                <c:pt idx="20">
                  <c:v>348.86507570000003</c:v>
                </c:pt>
                <c:pt idx="21">
                  <c:v>428.3953573</c:v>
                </c:pt>
                <c:pt idx="22">
                  <c:v>496.38977130000001</c:v>
                </c:pt>
                <c:pt idx="23">
                  <c:v>505.41418829999998</c:v>
                </c:pt>
                <c:pt idx="24">
                  <c:v>505.41418829999998</c:v>
                </c:pt>
                <c:pt idx="25">
                  <c:v>505.41418829999998</c:v>
                </c:pt>
                <c:pt idx="26">
                  <c:v>505.41418829999998</c:v>
                </c:pt>
                <c:pt idx="27">
                  <c:v>605.41538830000002</c:v>
                </c:pt>
                <c:pt idx="28">
                  <c:v>605.41538830000002</c:v>
                </c:pt>
                <c:pt idx="29">
                  <c:v>622.40227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B9-40FF-B068-95469E65C01B}"/>
            </c:ext>
          </c:extLst>
        </c:ser>
        <c:ser>
          <c:idx val="2"/>
          <c:order val="2"/>
          <c:tx>
            <c:strRef>
              <c:f>'27_ábra_chart'!$D$12</c:f>
              <c:strCache>
                <c:ptCount val="1"/>
                <c:pt idx="0">
                  <c:v>Trade service act.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2:$AI$12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2.379284</c:v>
                </c:pt>
                <c:pt idx="3">
                  <c:v>16.081743599999999</c:v>
                </c:pt>
                <c:pt idx="4">
                  <c:v>16.081743599999999</c:v>
                </c:pt>
                <c:pt idx="5">
                  <c:v>16.081743599999999</c:v>
                </c:pt>
                <c:pt idx="6">
                  <c:v>16.081743599999999</c:v>
                </c:pt>
                <c:pt idx="7">
                  <c:v>17.112825600000001</c:v>
                </c:pt>
                <c:pt idx="8">
                  <c:v>17.112825600000001</c:v>
                </c:pt>
                <c:pt idx="9">
                  <c:v>17.112825600000001</c:v>
                </c:pt>
                <c:pt idx="10">
                  <c:v>20.693052600000001</c:v>
                </c:pt>
                <c:pt idx="11">
                  <c:v>20.693052600000001</c:v>
                </c:pt>
                <c:pt idx="12">
                  <c:v>35.959107600000003</c:v>
                </c:pt>
                <c:pt idx="13">
                  <c:v>35.959107600000003</c:v>
                </c:pt>
                <c:pt idx="14">
                  <c:v>35.959107600000003</c:v>
                </c:pt>
                <c:pt idx="15">
                  <c:v>42.060494500000004</c:v>
                </c:pt>
                <c:pt idx="16">
                  <c:v>42.060494500000004</c:v>
                </c:pt>
                <c:pt idx="17">
                  <c:v>52.390738600000006</c:v>
                </c:pt>
                <c:pt idx="18">
                  <c:v>52.390738600000006</c:v>
                </c:pt>
                <c:pt idx="19">
                  <c:v>52.390738600000006</c:v>
                </c:pt>
                <c:pt idx="20">
                  <c:v>57.932736600000005</c:v>
                </c:pt>
                <c:pt idx="21">
                  <c:v>57.932736600000005</c:v>
                </c:pt>
                <c:pt idx="22">
                  <c:v>63.046526600000007</c:v>
                </c:pt>
                <c:pt idx="23">
                  <c:v>63.046526600000007</c:v>
                </c:pt>
                <c:pt idx="24">
                  <c:v>63.046526600000007</c:v>
                </c:pt>
                <c:pt idx="25">
                  <c:v>63.046526600000007</c:v>
                </c:pt>
                <c:pt idx="26">
                  <c:v>63.046526600000007</c:v>
                </c:pt>
                <c:pt idx="27">
                  <c:v>63.046526600000007</c:v>
                </c:pt>
                <c:pt idx="28">
                  <c:v>69.998471600000002</c:v>
                </c:pt>
                <c:pt idx="29">
                  <c:v>78.218778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B9-40FF-B068-95469E65C01B}"/>
            </c:ext>
          </c:extLst>
        </c:ser>
        <c:ser>
          <c:idx val="4"/>
          <c:order val="4"/>
          <c:tx>
            <c:strRef>
              <c:f>'27_ábra_chart'!$D$14</c:f>
              <c:strCache>
                <c:ptCount val="1"/>
                <c:pt idx="0">
                  <c:v>Hotel and restaurants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4:$AI$14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4.360194</c:v>
                </c:pt>
                <c:pt idx="13">
                  <c:v>34.360194</c:v>
                </c:pt>
                <c:pt idx="14">
                  <c:v>34.360194</c:v>
                </c:pt>
                <c:pt idx="15">
                  <c:v>34.360194</c:v>
                </c:pt>
                <c:pt idx="16">
                  <c:v>34.360194</c:v>
                </c:pt>
                <c:pt idx="17">
                  <c:v>34.360194</c:v>
                </c:pt>
                <c:pt idx="18">
                  <c:v>34.360194</c:v>
                </c:pt>
                <c:pt idx="19">
                  <c:v>34.360194</c:v>
                </c:pt>
                <c:pt idx="20">
                  <c:v>34.360194</c:v>
                </c:pt>
                <c:pt idx="21">
                  <c:v>34.360194</c:v>
                </c:pt>
                <c:pt idx="22">
                  <c:v>34.360194</c:v>
                </c:pt>
                <c:pt idx="23">
                  <c:v>34.360194</c:v>
                </c:pt>
                <c:pt idx="24">
                  <c:v>34.360194</c:v>
                </c:pt>
                <c:pt idx="25">
                  <c:v>34.360194</c:v>
                </c:pt>
                <c:pt idx="26">
                  <c:v>34.360194</c:v>
                </c:pt>
                <c:pt idx="27">
                  <c:v>34.360194</c:v>
                </c:pt>
                <c:pt idx="28">
                  <c:v>34.360194</c:v>
                </c:pt>
                <c:pt idx="29">
                  <c:v>34.36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B9-40FF-B068-95469E65C01B}"/>
            </c:ext>
          </c:extLst>
        </c:ser>
        <c:ser>
          <c:idx val="5"/>
          <c:order val="5"/>
          <c:tx>
            <c:strRef>
              <c:f>'27_ábra_chart'!$D$15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5:$AI$15</c:f>
              <c:numCache>
                <c:formatCode>0.0</c:formatCode>
                <c:ptCount val="30"/>
                <c:pt idx="0">
                  <c:v>0</c:v>
                </c:pt>
                <c:pt idx="1">
                  <c:v>49.874184999999997</c:v>
                </c:pt>
                <c:pt idx="2">
                  <c:v>49.874184999999997</c:v>
                </c:pt>
                <c:pt idx="3">
                  <c:v>49.874184999999997</c:v>
                </c:pt>
                <c:pt idx="4">
                  <c:v>49.874184999999997</c:v>
                </c:pt>
                <c:pt idx="5">
                  <c:v>49.874184999999997</c:v>
                </c:pt>
                <c:pt idx="6">
                  <c:v>49.874184999999997</c:v>
                </c:pt>
                <c:pt idx="7">
                  <c:v>49.874184999999997</c:v>
                </c:pt>
                <c:pt idx="8">
                  <c:v>55.899912999999998</c:v>
                </c:pt>
                <c:pt idx="9">
                  <c:v>55.899912999999998</c:v>
                </c:pt>
                <c:pt idx="10">
                  <c:v>64.023904999999999</c:v>
                </c:pt>
                <c:pt idx="11">
                  <c:v>64.023904999999999</c:v>
                </c:pt>
                <c:pt idx="12">
                  <c:v>64.023904999999999</c:v>
                </c:pt>
                <c:pt idx="13">
                  <c:v>86.032572999999999</c:v>
                </c:pt>
                <c:pt idx="14">
                  <c:v>105.591375</c:v>
                </c:pt>
                <c:pt idx="15">
                  <c:v>144.92296619999999</c:v>
                </c:pt>
                <c:pt idx="16">
                  <c:v>144.92296619999999</c:v>
                </c:pt>
                <c:pt idx="17">
                  <c:v>147.92474519999999</c:v>
                </c:pt>
                <c:pt idx="18">
                  <c:v>167.59022399999998</c:v>
                </c:pt>
                <c:pt idx="19">
                  <c:v>167.59022399999998</c:v>
                </c:pt>
                <c:pt idx="20">
                  <c:v>167.59022399999998</c:v>
                </c:pt>
                <c:pt idx="21">
                  <c:v>167.59022399999998</c:v>
                </c:pt>
                <c:pt idx="22">
                  <c:v>167.59022399999998</c:v>
                </c:pt>
                <c:pt idx="23">
                  <c:v>167.59022399999998</c:v>
                </c:pt>
                <c:pt idx="24">
                  <c:v>167.59022399999998</c:v>
                </c:pt>
                <c:pt idx="25">
                  <c:v>197.21985129999999</c:v>
                </c:pt>
                <c:pt idx="26">
                  <c:v>203.58582129999999</c:v>
                </c:pt>
                <c:pt idx="27">
                  <c:v>265.70174049999997</c:v>
                </c:pt>
                <c:pt idx="28">
                  <c:v>271.05971399999999</c:v>
                </c:pt>
                <c:pt idx="29">
                  <c:v>271.05971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B9-40FF-B068-95469E65C01B}"/>
            </c:ext>
          </c:extLst>
        </c:ser>
        <c:ser>
          <c:idx val="6"/>
          <c:order val="6"/>
          <c:tx>
            <c:strRef>
              <c:f>'27_ábra_chart'!$D$16</c:f>
              <c:strCache>
                <c:ptCount val="1"/>
                <c:pt idx="0">
                  <c:v>Real estate act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6:$AI$1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44.402644000000002</c:v>
                </c:pt>
                <c:pt idx="3">
                  <c:v>44.402644000000002</c:v>
                </c:pt>
                <c:pt idx="4">
                  <c:v>44.402644000000002</c:v>
                </c:pt>
                <c:pt idx="5">
                  <c:v>44.402644000000002</c:v>
                </c:pt>
                <c:pt idx="6">
                  <c:v>44.402644000000002</c:v>
                </c:pt>
                <c:pt idx="7">
                  <c:v>44.402644000000002</c:v>
                </c:pt>
                <c:pt idx="8">
                  <c:v>103.6759529</c:v>
                </c:pt>
                <c:pt idx="9">
                  <c:v>103.6759529</c:v>
                </c:pt>
                <c:pt idx="10">
                  <c:v>141.2374169</c:v>
                </c:pt>
                <c:pt idx="11">
                  <c:v>171.8574169</c:v>
                </c:pt>
                <c:pt idx="12">
                  <c:v>171.8574169</c:v>
                </c:pt>
                <c:pt idx="13">
                  <c:v>171.8574169</c:v>
                </c:pt>
                <c:pt idx="14">
                  <c:v>183.0358809</c:v>
                </c:pt>
                <c:pt idx="15">
                  <c:v>213.31186289999999</c:v>
                </c:pt>
                <c:pt idx="16">
                  <c:v>213.31186289999999</c:v>
                </c:pt>
                <c:pt idx="17">
                  <c:v>220.58682289999999</c:v>
                </c:pt>
                <c:pt idx="18">
                  <c:v>220.58682289999999</c:v>
                </c:pt>
                <c:pt idx="19">
                  <c:v>220.58682289999999</c:v>
                </c:pt>
                <c:pt idx="20">
                  <c:v>225.1211534</c:v>
                </c:pt>
                <c:pt idx="21">
                  <c:v>225.1211534</c:v>
                </c:pt>
                <c:pt idx="22">
                  <c:v>230.76036389999999</c:v>
                </c:pt>
                <c:pt idx="23">
                  <c:v>230.76036389999999</c:v>
                </c:pt>
                <c:pt idx="24">
                  <c:v>255.26386929999998</c:v>
                </c:pt>
                <c:pt idx="25">
                  <c:v>255.26386929999998</c:v>
                </c:pt>
                <c:pt idx="26">
                  <c:v>255.26386929999998</c:v>
                </c:pt>
                <c:pt idx="27">
                  <c:v>260.85745179999998</c:v>
                </c:pt>
                <c:pt idx="28">
                  <c:v>311.12895344999998</c:v>
                </c:pt>
                <c:pt idx="29">
                  <c:v>326.9068054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B9-40FF-B068-95469E65C01B}"/>
            </c:ext>
          </c:extLst>
        </c:ser>
        <c:ser>
          <c:idx val="7"/>
          <c:order val="7"/>
          <c:tx>
            <c:strRef>
              <c:f>'27_ábra_chart'!$D$17</c:f>
              <c:strCache>
                <c:ptCount val="1"/>
                <c:pt idx="0">
                  <c:v>Infocomm. service act.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7:$AI$17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70.833910000000003</c:v>
                </c:pt>
                <c:pt idx="15">
                  <c:v>70.833910000000003</c:v>
                </c:pt>
                <c:pt idx="16">
                  <c:v>70.833910000000003</c:v>
                </c:pt>
                <c:pt idx="17">
                  <c:v>70.833910000000003</c:v>
                </c:pt>
                <c:pt idx="18">
                  <c:v>86.476633300000003</c:v>
                </c:pt>
                <c:pt idx="19">
                  <c:v>86.476633300000003</c:v>
                </c:pt>
                <c:pt idx="20">
                  <c:v>86.476633300000003</c:v>
                </c:pt>
                <c:pt idx="21">
                  <c:v>86.476633300000003</c:v>
                </c:pt>
                <c:pt idx="22">
                  <c:v>86.476633300000003</c:v>
                </c:pt>
                <c:pt idx="23">
                  <c:v>86.476633300000003</c:v>
                </c:pt>
                <c:pt idx="24">
                  <c:v>86.476633300000003</c:v>
                </c:pt>
                <c:pt idx="25">
                  <c:v>86.476633300000003</c:v>
                </c:pt>
                <c:pt idx="26">
                  <c:v>86.476633300000003</c:v>
                </c:pt>
                <c:pt idx="27">
                  <c:v>459.62569680000001</c:v>
                </c:pt>
                <c:pt idx="28">
                  <c:v>461.63978880000002</c:v>
                </c:pt>
                <c:pt idx="29">
                  <c:v>461.639788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B9-40FF-B068-95469E65C01B}"/>
            </c:ext>
          </c:extLst>
        </c:ser>
        <c:ser>
          <c:idx val="8"/>
          <c:order val="8"/>
          <c:tx>
            <c:strRef>
              <c:f>'27_ábra_chart'!$D$18</c:f>
              <c:strCache>
                <c:ptCount val="1"/>
                <c:pt idx="0">
                  <c:v>Financial service act.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8:$AI$18</c:f>
              <c:numCache>
                <c:formatCode>0.0</c:formatCode>
                <c:ptCount val="30"/>
                <c:pt idx="0">
                  <c:v>0</c:v>
                </c:pt>
                <c:pt idx="1">
                  <c:v>28.771542799999999</c:v>
                </c:pt>
                <c:pt idx="2">
                  <c:v>48.879662799999998</c:v>
                </c:pt>
                <c:pt idx="3">
                  <c:v>75.876395799999997</c:v>
                </c:pt>
                <c:pt idx="4">
                  <c:v>78.387318300000004</c:v>
                </c:pt>
                <c:pt idx="5">
                  <c:v>78.387318300000004</c:v>
                </c:pt>
                <c:pt idx="6">
                  <c:v>78.387318300000004</c:v>
                </c:pt>
                <c:pt idx="7">
                  <c:v>81.431976300000002</c:v>
                </c:pt>
                <c:pt idx="8">
                  <c:v>81.431976300000002</c:v>
                </c:pt>
                <c:pt idx="9">
                  <c:v>81.431976300000002</c:v>
                </c:pt>
                <c:pt idx="10">
                  <c:v>81.431976300000002</c:v>
                </c:pt>
                <c:pt idx="11">
                  <c:v>88.341879300000002</c:v>
                </c:pt>
                <c:pt idx="12">
                  <c:v>125.2332157</c:v>
                </c:pt>
                <c:pt idx="13">
                  <c:v>125.2332157</c:v>
                </c:pt>
                <c:pt idx="14">
                  <c:v>126.33333230000001</c:v>
                </c:pt>
                <c:pt idx="15">
                  <c:v>139.3871833</c:v>
                </c:pt>
                <c:pt idx="16">
                  <c:v>139.3871833</c:v>
                </c:pt>
                <c:pt idx="17">
                  <c:v>139.3871833</c:v>
                </c:pt>
                <c:pt idx="18">
                  <c:v>196.7091183</c:v>
                </c:pt>
                <c:pt idx="19">
                  <c:v>235.74047430000002</c:v>
                </c:pt>
                <c:pt idx="20">
                  <c:v>235.74047430000002</c:v>
                </c:pt>
                <c:pt idx="21">
                  <c:v>258.0502783</c:v>
                </c:pt>
                <c:pt idx="22">
                  <c:v>264.7058437</c:v>
                </c:pt>
                <c:pt idx="23">
                  <c:v>264.7058437</c:v>
                </c:pt>
                <c:pt idx="24">
                  <c:v>326.04143110000001</c:v>
                </c:pt>
                <c:pt idx="25">
                  <c:v>326.04143110000001</c:v>
                </c:pt>
                <c:pt idx="26">
                  <c:v>369.35467549999998</c:v>
                </c:pt>
                <c:pt idx="27">
                  <c:v>593.72226499999999</c:v>
                </c:pt>
                <c:pt idx="28">
                  <c:v>772.03460240000004</c:v>
                </c:pt>
                <c:pt idx="29">
                  <c:v>783.451031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8B9-40FF-B068-95469E65C01B}"/>
            </c:ext>
          </c:extLst>
        </c:ser>
        <c:ser>
          <c:idx val="9"/>
          <c:order val="9"/>
          <c:tx>
            <c:strRef>
              <c:f>'27_ábra_chart'!$D$19</c:f>
              <c:strCache>
                <c:ptCount val="1"/>
                <c:pt idx="0">
                  <c:v>Other activities</c:v>
                </c:pt>
              </c:strCache>
            </c:strRef>
          </c:tx>
          <c:spPr>
            <a:solidFill>
              <a:srgbClr val="FFB77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19:$AI$19</c:f>
              <c:numCache>
                <c:formatCode>0.0</c:formatCode>
                <c:ptCount val="30"/>
                <c:pt idx="0">
                  <c:v>0</c:v>
                </c:pt>
                <c:pt idx="1">
                  <c:v>8.8182852</c:v>
                </c:pt>
                <c:pt idx="2">
                  <c:v>8.8182852</c:v>
                </c:pt>
                <c:pt idx="3">
                  <c:v>18.6870352</c:v>
                </c:pt>
                <c:pt idx="4">
                  <c:v>18.6870352</c:v>
                </c:pt>
                <c:pt idx="5">
                  <c:v>18.6870352</c:v>
                </c:pt>
                <c:pt idx="6">
                  <c:v>18.6870352</c:v>
                </c:pt>
                <c:pt idx="7">
                  <c:v>18.6870352</c:v>
                </c:pt>
                <c:pt idx="8">
                  <c:v>18.6870352</c:v>
                </c:pt>
                <c:pt idx="9">
                  <c:v>18.6870352</c:v>
                </c:pt>
                <c:pt idx="10">
                  <c:v>18.6870352</c:v>
                </c:pt>
                <c:pt idx="11">
                  <c:v>18.6870352</c:v>
                </c:pt>
                <c:pt idx="12">
                  <c:v>18.6870352</c:v>
                </c:pt>
                <c:pt idx="13">
                  <c:v>26.123806760000001</c:v>
                </c:pt>
                <c:pt idx="14">
                  <c:v>26.123806760000001</c:v>
                </c:pt>
                <c:pt idx="15">
                  <c:v>26.123806760000001</c:v>
                </c:pt>
                <c:pt idx="16">
                  <c:v>26.123806760000001</c:v>
                </c:pt>
                <c:pt idx="17">
                  <c:v>26.123806760000001</c:v>
                </c:pt>
                <c:pt idx="18">
                  <c:v>76.187706759999998</c:v>
                </c:pt>
                <c:pt idx="19">
                  <c:v>79.169414259999996</c:v>
                </c:pt>
                <c:pt idx="20">
                  <c:v>79.169414259999996</c:v>
                </c:pt>
                <c:pt idx="21">
                  <c:v>112.42200466</c:v>
                </c:pt>
                <c:pt idx="22">
                  <c:v>112.42200466</c:v>
                </c:pt>
                <c:pt idx="23">
                  <c:v>112.42200466</c:v>
                </c:pt>
                <c:pt idx="24">
                  <c:v>112.42200466</c:v>
                </c:pt>
                <c:pt idx="25">
                  <c:v>112.42200466</c:v>
                </c:pt>
                <c:pt idx="26">
                  <c:v>112.42200466</c:v>
                </c:pt>
                <c:pt idx="27">
                  <c:v>112.42200466</c:v>
                </c:pt>
                <c:pt idx="28">
                  <c:v>112.42200466</c:v>
                </c:pt>
                <c:pt idx="29">
                  <c:v>112.4220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8B9-40FF-B068-95469E65C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04779504"/>
        <c:axId val="1004778520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27_ábra_chart'!$E$13</c15:sqref>
                        </c15:formulaRef>
                      </c:ext>
                    </c:extLst>
                    <c:strCache>
                      <c:ptCount val="1"/>
                      <c:pt idx="0">
                        <c:v>Szállítás, Raktározás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27_ábra_chart'!$F$8:$AI$8</c15:sqref>
                        </c15:formulaRef>
                      </c:ext>
                    </c:extLst>
                    <c:strCache>
                      <c:ptCount val="30"/>
                      <c:pt idx="0">
                        <c:v>Sep-19</c:v>
                      </c:pt>
                      <c:pt idx="1">
                        <c:v>Oct</c:v>
                      </c:pt>
                      <c:pt idx="2">
                        <c:v>Nov</c:v>
                      </c:pt>
                      <c:pt idx="3">
                        <c:v>Dec</c:v>
                      </c:pt>
                      <c:pt idx="4">
                        <c:v>Jan-20</c:v>
                      </c:pt>
                      <c:pt idx="5">
                        <c:v>Feb</c:v>
                      </c:pt>
                      <c:pt idx="6">
                        <c:v>Mar</c:v>
                      </c:pt>
                      <c:pt idx="7">
                        <c:v>Apr</c:v>
                      </c:pt>
                      <c:pt idx="8">
                        <c:v>May</c:v>
                      </c:pt>
                      <c:pt idx="9">
                        <c:v>June</c:v>
                      </c:pt>
                      <c:pt idx="10">
                        <c:v>July</c:v>
                      </c:pt>
                      <c:pt idx="11">
                        <c:v>Aug</c:v>
                      </c:pt>
                      <c:pt idx="12">
                        <c:v>Sep</c:v>
                      </c:pt>
                      <c:pt idx="13">
                        <c:v>Oct</c:v>
                      </c:pt>
                      <c:pt idx="14">
                        <c:v>Nov</c:v>
                      </c:pt>
                      <c:pt idx="15">
                        <c:v>Dec</c:v>
                      </c:pt>
                      <c:pt idx="16">
                        <c:v>Jan-21</c:v>
                      </c:pt>
                      <c:pt idx="17">
                        <c:v>Feb</c:v>
                      </c:pt>
                      <c:pt idx="18">
                        <c:v>Mar</c:v>
                      </c:pt>
                      <c:pt idx="19">
                        <c:v>Apr</c:v>
                      </c:pt>
                      <c:pt idx="20">
                        <c:v>May</c:v>
                      </c:pt>
                      <c:pt idx="21">
                        <c:v>June</c:v>
                      </c:pt>
                      <c:pt idx="22">
                        <c:v>July</c:v>
                      </c:pt>
                      <c:pt idx="23">
                        <c:v>Aug</c:v>
                      </c:pt>
                      <c:pt idx="24">
                        <c:v>Sep</c:v>
                      </c:pt>
                      <c:pt idx="25">
                        <c:v>Oct</c:v>
                      </c:pt>
                      <c:pt idx="26">
                        <c:v>Nov</c:v>
                      </c:pt>
                      <c:pt idx="27">
                        <c:v>Dec</c:v>
                      </c:pt>
                      <c:pt idx="28">
                        <c:v>Jan-22</c:v>
                      </c:pt>
                      <c:pt idx="29">
                        <c:v>Feb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7_ábra_chart'!$F$13:$AJ$13</c15:sqref>
                        </c15:formulaRef>
                      </c:ext>
                    </c:extLst>
                    <c:numCache>
                      <c:formatCode>0.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5.1472800000000003</c:v>
                      </c:pt>
                      <c:pt idx="7">
                        <c:v>5.1472800000000003</c:v>
                      </c:pt>
                      <c:pt idx="8">
                        <c:v>5.1472800000000003</c:v>
                      </c:pt>
                      <c:pt idx="9">
                        <c:v>5.1472800000000003</c:v>
                      </c:pt>
                      <c:pt idx="10">
                        <c:v>5.1472800000000003</c:v>
                      </c:pt>
                      <c:pt idx="11">
                        <c:v>5.1472800000000003</c:v>
                      </c:pt>
                      <c:pt idx="12">
                        <c:v>5.1472800000000003</c:v>
                      </c:pt>
                      <c:pt idx="13">
                        <c:v>5.1472800000000003</c:v>
                      </c:pt>
                      <c:pt idx="14">
                        <c:v>5.1472800000000003</c:v>
                      </c:pt>
                      <c:pt idx="15">
                        <c:v>5.1472800000000003</c:v>
                      </c:pt>
                      <c:pt idx="16">
                        <c:v>5.1472800000000003</c:v>
                      </c:pt>
                      <c:pt idx="17">
                        <c:v>5.1472800000000003</c:v>
                      </c:pt>
                      <c:pt idx="18">
                        <c:v>5.1472800000000003</c:v>
                      </c:pt>
                      <c:pt idx="19">
                        <c:v>5.1472800000000003</c:v>
                      </c:pt>
                      <c:pt idx="20">
                        <c:v>5.1472800000000003</c:v>
                      </c:pt>
                      <c:pt idx="21">
                        <c:v>5.1472800000000003</c:v>
                      </c:pt>
                      <c:pt idx="22">
                        <c:v>5.1472800000000003</c:v>
                      </c:pt>
                      <c:pt idx="23">
                        <c:v>5.1472800000000003</c:v>
                      </c:pt>
                      <c:pt idx="24">
                        <c:v>5.1472800000000003</c:v>
                      </c:pt>
                      <c:pt idx="25">
                        <c:v>5.1472800000000003</c:v>
                      </c:pt>
                      <c:pt idx="26">
                        <c:v>5.1472800000000003</c:v>
                      </c:pt>
                      <c:pt idx="27">
                        <c:v>5.1472800000000003</c:v>
                      </c:pt>
                      <c:pt idx="28">
                        <c:v>5.1472800000000003</c:v>
                      </c:pt>
                      <c:pt idx="29">
                        <c:v>11.12276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B-08B9-40FF-B068-95469E65C01B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11"/>
          <c:order val="1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08B9-40FF-B068-95469E65C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0976984"/>
        <c:axId val="1010985840"/>
      </c:barChart>
      <c:lineChart>
        <c:grouping val="standard"/>
        <c:varyColors val="0"/>
        <c:ser>
          <c:idx val="12"/>
          <c:order val="12"/>
          <c:tx>
            <c:strRef>
              <c:f>'27_ábra_chart'!$D$26</c:f>
              <c:strCache>
                <c:ptCount val="1"/>
                <c:pt idx="0">
                  <c:v>BGS ratio*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4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27_ábra_chart'!$F$8:$AI$8</c:f>
              <c:strCache>
                <c:ptCount val="30"/>
                <c:pt idx="0">
                  <c:v>Sep-19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0</c:v>
                </c:pt>
                <c:pt idx="5">
                  <c:v>Feb</c:v>
                </c:pt>
                <c:pt idx="6">
                  <c:v>Mar</c:v>
                </c:pt>
                <c:pt idx="7">
                  <c:v>Apr</c:v>
                </c:pt>
                <c:pt idx="8">
                  <c:v>May</c:v>
                </c:pt>
                <c:pt idx="9">
                  <c:v>June</c:v>
                </c:pt>
                <c:pt idx="10">
                  <c:v>July</c:v>
                </c:pt>
                <c:pt idx="11">
                  <c:v>Aug</c:v>
                </c:pt>
                <c:pt idx="12">
                  <c:v>Sep</c:v>
                </c:pt>
                <c:pt idx="13">
                  <c:v>Oct</c:v>
                </c:pt>
                <c:pt idx="14">
                  <c:v>Nov</c:v>
                </c:pt>
                <c:pt idx="15">
                  <c:v>Dec</c:v>
                </c:pt>
                <c:pt idx="16">
                  <c:v>Jan-21</c:v>
                </c:pt>
                <c:pt idx="17">
                  <c:v>Feb</c:v>
                </c:pt>
                <c:pt idx="18">
                  <c:v>Mar</c:v>
                </c:pt>
                <c:pt idx="19">
                  <c:v>Apr</c:v>
                </c:pt>
                <c:pt idx="20">
                  <c:v>May</c:v>
                </c:pt>
                <c:pt idx="21">
                  <c:v>June</c:v>
                </c:pt>
                <c:pt idx="22">
                  <c:v>July</c:v>
                </c:pt>
                <c:pt idx="23">
                  <c:v>Aug</c:v>
                </c:pt>
                <c:pt idx="24">
                  <c:v>Sep</c:v>
                </c:pt>
                <c:pt idx="25">
                  <c:v>Oct</c:v>
                </c:pt>
                <c:pt idx="26">
                  <c:v>Nov</c:v>
                </c:pt>
                <c:pt idx="27">
                  <c:v>Dec</c:v>
                </c:pt>
                <c:pt idx="28">
                  <c:v>Jan-22</c:v>
                </c:pt>
                <c:pt idx="29">
                  <c:v>Feb</c:v>
                </c:pt>
              </c:strCache>
            </c:strRef>
          </c:cat>
          <c:val>
            <c:numRef>
              <c:f>'27_ábra_chart'!$F$26:$AI$26</c:f>
              <c:numCache>
                <c:formatCode>0.0</c:formatCode>
                <c:ptCount val="30"/>
                <c:pt idx="0">
                  <c:v>0.52359533216668297</c:v>
                </c:pt>
                <c:pt idx="1">
                  <c:v>1.5590601932000248</c:v>
                </c:pt>
                <c:pt idx="2">
                  <c:v>2.7740977497862409</c:v>
                </c:pt>
                <c:pt idx="3">
                  <c:v>3.7734545155733699</c:v>
                </c:pt>
                <c:pt idx="4">
                  <c:v>3.7389186119640385</c:v>
                </c:pt>
                <c:pt idx="5">
                  <c:v>3.6913373777272933</c:v>
                </c:pt>
                <c:pt idx="6">
                  <c:v>3.9932684526023285</c:v>
                </c:pt>
                <c:pt idx="7">
                  <c:v>4.0997113546470452</c:v>
                </c:pt>
                <c:pt idx="8">
                  <c:v>4.8797774744328759</c:v>
                </c:pt>
                <c:pt idx="9">
                  <c:v>4.8501217500567071</c:v>
                </c:pt>
                <c:pt idx="10">
                  <c:v>5.5236845790732421</c:v>
                </c:pt>
                <c:pt idx="11">
                  <c:v>5.7821501455702391</c:v>
                </c:pt>
                <c:pt idx="12">
                  <c:v>7.086671521343896</c:v>
                </c:pt>
                <c:pt idx="13">
                  <c:v>7.1497510138461715</c:v>
                </c:pt>
                <c:pt idx="14">
                  <c:v>8.3943641169389362</c:v>
                </c:pt>
                <c:pt idx="15">
                  <c:v>9.5556099092516629</c:v>
                </c:pt>
                <c:pt idx="16">
                  <c:v>9.6000985879731253</c:v>
                </c:pt>
                <c:pt idx="17">
                  <c:v>9.7329313037746488</c:v>
                </c:pt>
                <c:pt idx="18">
                  <c:v>11.13209917058755</c:v>
                </c:pt>
                <c:pt idx="19">
                  <c:v>12.007569406961993</c:v>
                </c:pt>
                <c:pt idx="20">
                  <c:v>13.706264641418354</c:v>
                </c:pt>
                <c:pt idx="21">
                  <c:v>15.09444030812781</c:v>
                </c:pt>
                <c:pt idx="22">
                  <c:v>16.168756683308139</c:v>
                </c:pt>
                <c:pt idx="23">
                  <c:v>16.062202772944424</c:v>
                </c:pt>
                <c:pt idx="24">
                  <c:v>16.826862036270086</c:v>
                </c:pt>
                <c:pt idx="25">
                  <c:v>16.989245743136546</c:v>
                </c:pt>
                <c:pt idx="26">
                  <c:v>17.164415675492105</c:v>
                </c:pt>
                <c:pt idx="27">
                  <c:v>24.6681952360283</c:v>
                </c:pt>
                <c:pt idx="28">
                  <c:v>27.600682409549364</c:v>
                </c:pt>
                <c:pt idx="29">
                  <c:v>27.72204083026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8B9-40FF-B068-95469E65C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976984"/>
        <c:axId val="1010985840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spPr>
                  <a:ln w="19050" cap="rnd">
                    <a:solidFill>
                      <a:schemeClr val="accent6"/>
                    </a:solidFill>
                    <a:prstDash val="dash"/>
                    <a:round/>
                  </a:ln>
                  <a:effectLst/>
                </c:spPr>
                <c:marker>
                  <c:symbol val="triangle"/>
                  <c:size val="9"/>
                  <c:spPr>
                    <a:solidFill>
                      <a:srgbClr val="92D050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27_ábra_chart'!$F$8:$AI$8</c15:sqref>
                        </c15:formulaRef>
                      </c:ext>
                    </c:extLst>
                    <c:strCache>
                      <c:ptCount val="30"/>
                      <c:pt idx="0">
                        <c:v>Sep-19</c:v>
                      </c:pt>
                      <c:pt idx="1">
                        <c:v>Oct</c:v>
                      </c:pt>
                      <c:pt idx="2">
                        <c:v>Nov</c:v>
                      </c:pt>
                      <c:pt idx="3">
                        <c:v>Dec</c:v>
                      </c:pt>
                      <c:pt idx="4">
                        <c:v>Jan-20</c:v>
                      </c:pt>
                      <c:pt idx="5">
                        <c:v>Feb</c:v>
                      </c:pt>
                      <c:pt idx="6">
                        <c:v>Mar</c:v>
                      </c:pt>
                      <c:pt idx="7">
                        <c:v>Apr</c:v>
                      </c:pt>
                      <c:pt idx="8">
                        <c:v>May</c:v>
                      </c:pt>
                      <c:pt idx="9">
                        <c:v>June</c:v>
                      </c:pt>
                      <c:pt idx="10">
                        <c:v>July</c:v>
                      </c:pt>
                      <c:pt idx="11">
                        <c:v>Aug</c:v>
                      </c:pt>
                      <c:pt idx="12">
                        <c:v>Sep</c:v>
                      </c:pt>
                      <c:pt idx="13">
                        <c:v>Oct</c:v>
                      </c:pt>
                      <c:pt idx="14">
                        <c:v>Nov</c:v>
                      </c:pt>
                      <c:pt idx="15">
                        <c:v>Dec</c:v>
                      </c:pt>
                      <c:pt idx="16">
                        <c:v>Jan-21</c:v>
                      </c:pt>
                      <c:pt idx="17">
                        <c:v>Feb</c:v>
                      </c:pt>
                      <c:pt idx="18">
                        <c:v>Mar</c:v>
                      </c:pt>
                      <c:pt idx="19">
                        <c:v>Apr</c:v>
                      </c:pt>
                      <c:pt idx="20">
                        <c:v>May</c:v>
                      </c:pt>
                      <c:pt idx="21">
                        <c:v>June</c:v>
                      </c:pt>
                      <c:pt idx="22">
                        <c:v>July</c:v>
                      </c:pt>
                      <c:pt idx="23">
                        <c:v>Aug</c:v>
                      </c:pt>
                      <c:pt idx="24">
                        <c:v>Sep</c:v>
                      </c:pt>
                      <c:pt idx="25">
                        <c:v>Oct</c:v>
                      </c:pt>
                      <c:pt idx="26">
                        <c:v>Nov</c:v>
                      </c:pt>
                      <c:pt idx="27">
                        <c:v>Dec</c:v>
                      </c:pt>
                      <c:pt idx="28">
                        <c:v>Jan-22</c:v>
                      </c:pt>
                      <c:pt idx="29">
                        <c:v>Feb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7_ábra_chart'!$F$21:$AC$21</c15:sqref>
                        </c15:formulaRef>
                      </c:ext>
                    </c:extLst>
                    <c:numCache>
                      <c:formatCode>0.0</c:formatCode>
                      <c:ptCount val="24"/>
                      <c:pt idx="0">
                        <c:v>43.595129</c:v>
                      </c:pt>
                      <c:pt idx="1">
                        <c:v>131.05914199999998</c:v>
                      </c:pt>
                      <c:pt idx="2">
                        <c:v>237.33934199999999</c:v>
                      </c:pt>
                      <c:pt idx="3">
                        <c:v>312.98757310000002</c:v>
                      </c:pt>
                      <c:pt idx="4">
                        <c:v>315.49849560000001</c:v>
                      </c:pt>
                      <c:pt idx="5">
                        <c:v>315.49849560000001</c:v>
                      </c:pt>
                      <c:pt idx="6">
                        <c:v>360.95385560000005</c:v>
                      </c:pt>
                      <c:pt idx="7">
                        <c:v>365.02959560000005</c:v>
                      </c:pt>
                      <c:pt idx="8">
                        <c:v>430.32863249999997</c:v>
                      </c:pt>
                      <c:pt idx="9">
                        <c:v>430.32863249999997</c:v>
                      </c:pt>
                      <c:pt idx="10">
                        <c:v>484.41850189999997</c:v>
                      </c:pt>
                      <c:pt idx="11">
                        <c:v>521.94840490000001</c:v>
                      </c:pt>
                      <c:pt idx="12">
                        <c:v>652.0953424999999</c:v>
                      </c:pt>
                      <c:pt idx="13">
                        <c:v>681.54078205999997</c:v>
                      </c:pt>
                      <c:pt idx="14">
                        <c:v>795.46670826000002</c:v>
                      </c:pt>
                      <c:pt idx="15">
                        <c:v>889.44413936000001</c:v>
                      </c:pt>
                      <c:pt idx="16">
                        <c:v>889.44413936000001</c:v>
                      </c:pt>
                      <c:pt idx="17">
                        <c:v>910.05112245999999</c:v>
                      </c:pt>
                      <c:pt idx="18">
                        <c:v>1052.74515956</c:v>
                      </c:pt>
                      <c:pt idx="19">
                        <c:v>1132.6336346599999</c:v>
                      </c:pt>
                      <c:pt idx="20">
                        <c:v>1269.7933375600001</c:v>
                      </c:pt>
                      <c:pt idx="21">
                        <c:v>1404.8860135600003</c:v>
                      </c:pt>
                      <c:pt idx="22">
                        <c:v>1537.9002464600001</c:v>
                      </c:pt>
                      <c:pt idx="23">
                        <c:v>1550.19260346000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08B9-40FF-B068-95469E65C01B}"/>
                  </c:ext>
                </c:extLst>
              </c15:ser>
            </c15:filteredLineSeries>
          </c:ext>
        </c:extLst>
      </c:lineChart>
      <c:catAx>
        <c:axId val="1004779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  <a:alpha val="93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8520"/>
        <c:crosses val="autoZero"/>
        <c:auto val="1"/>
        <c:lblAlgn val="ctr"/>
        <c:lblOffset val="100"/>
        <c:tickLblSkip val="1"/>
        <c:noMultiLvlLbl val="0"/>
      </c:catAx>
      <c:valAx>
        <c:axId val="1004778520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282323181846503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9504"/>
        <c:crosses val="autoZero"/>
        <c:crossBetween val="between"/>
        <c:majorUnit val="250"/>
      </c:valAx>
      <c:valAx>
        <c:axId val="101098584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919991056621921"/>
              <c:y val="1.818560819809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0976984"/>
        <c:crosses val="max"/>
        <c:crossBetween val="between"/>
        <c:majorUnit val="2.5"/>
        <c:minorUnit val="1"/>
      </c:valAx>
      <c:catAx>
        <c:axId val="1010976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0985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1.8526146347732645E-2"/>
          <c:y val="0.75045281415263598"/>
          <c:w val="0.96170956043297118"/>
          <c:h val="0.213948942533646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5.8243759447858277E-2"/>
          <c:w val="0.85676027777777775"/>
          <c:h val="0.71395833333333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8</c:f>
              <c:strCache>
                <c:ptCount val="1"/>
                <c:pt idx="0">
                  <c:v>Piaci hitel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E$9:$E$21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8_ábra_chart'!$F$9:$F$21</c:f>
              <c:numCache>
                <c:formatCode>0.0</c:formatCode>
                <c:ptCount val="13"/>
                <c:pt idx="0">
                  <c:v>250.65531100000027</c:v>
                </c:pt>
                <c:pt idx="1">
                  <c:v>318.94613300000066</c:v>
                </c:pt>
                <c:pt idx="2">
                  <c:v>298.13389900000027</c:v>
                </c:pt>
                <c:pt idx="3">
                  <c:v>338.39510099999956</c:v>
                </c:pt>
                <c:pt idx="4">
                  <c:v>249.35020300000014</c:v>
                </c:pt>
                <c:pt idx="5">
                  <c:v>141.68991200000019</c:v>
                </c:pt>
                <c:pt idx="6">
                  <c:v>181.52491100000015</c:v>
                </c:pt>
                <c:pt idx="7">
                  <c:v>223.02432299999975</c:v>
                </c:pt>
                <c:pt idx="8">
                  <c:v>222.58705199999969</c:v>
                </c:pt>
                <c:pt idx="9">
                  <c:v>245.35637599999964</c:v>
                </c:pt>
                <c:pt idx="10">
                  <c:v>239.07281099999983</c:v>
                </c:pt>
                <c:pt idx="11">
                  <c:v>446.65373199999948</c:v>
                </c:pt>
                <c:pt idx="12">
                  <c:v>206.511464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C3-411D-8E6D-8EB6CDE9E8CE}"/>
            </c:ext>
          </c:extLst>
        </c:ser>
        <c:ser>
          <c:idx val="1"/>
          <c:order val="1"/>
          <c:tx>
            <c:strRef>
              <c:f>'28_ábra_chart'!$G$8</c:f>
              <c:strCache>
                <c:ptCount val="1"/>
                <c:pt idx="0">
                  <c:v>Támogatott hitele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E$9:$E$21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8_ábra_chart'!$G$9:$G$21</c:f>
              <c:numCache>
                <c:formatCode>0.0</c:formatCode>
                <c:ptCount val="13"/>
                <c:pt idx="0">
                  <c:v>49.481127000000072</c:v>
                </c:pt>
                <c:pt idx="1">
                  <c:v>75.353041999999789</c:v>
                </c:pt>
                <c:pt idx="2">
                  <c:v>60.414197999999431</c:v>
                </c:pt>
                <c:pt idx="3">
                  <c:v>51.835919000000388</c:v>
                </c:pt>
                <c:pt idx="4">
                  <c:v>53.339602999999613</c:v>
                </c:pt>
                <c:pt idx="5">
                  <c:v>174.6485239999997</c:v>
                </c:pt>
                <c:pt idx="6">
                  <c:v>473.06327299999776</c:v>
                </c:pt>
                <c:pt idx="7">
                  <c:v>484.40893200000039</c:v>
                </c:pt>
                <c:pt idx="8">
                  <c:v>287.52866200000039</c:v>
                </c:pt>
                <c:pt idx="9">
                  <c:v>359.87586200000067</c:v>
                </c:pt>
                <c:pt idx="10">
                  <c:v>164.72579299999961</c:v>
                </c:pt>
                <c:pt idx="11">
                  <c:v>181.09484599999877</c:v>
                </c:pt>
                <c:pt idx="12">
                  <c:v>132.480338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C3-411D-8E6D-8EB6CDE9E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74153504"/>
        <c:axId val="1174152192"/>
      </c:barChart>
      <c:lineChart>
        <c:grouping val="standard"/>
        <c:varyColors val="0"/>
        <c:ser>
          <c:idx val="2"/>
          <c:order val="2"/>
          <c:tx>
            <c:strRef>
              <c:f>'28_ábra_chart'!$I$8</c:f>
              <c:strCache>
                <c:ptCount val="1"/>
                <c:pt idx="0">
                  <c:v>Piaci hitelek aránya (jobb skála)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8_ábra_chart'!$E$9:$E$21</c:f>
              <c:strCache>
                <c:ptCount val="13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</c:strCache>
            </c:strRef>
          </c:cat>
          <c:val>
            <c:numRef>
              <c:f>'28_ábra_chart'!$I$9:$I$21</c:f>
              <c:numCache>
                <c:formatCode>0.0</c:formatCode>
                <c:ptCount val="13"/>
                <c:pt idx="0">
                  <c:v>83.513788818937059</c:v>
                </c:pt>
                <c:pt idx="1">
                  <c:v>80.889373658973625</c:v>
                </c:pt>
                <c:pt idx="2">
                  <c:v>83.150322507499055</c:v>
                </c:pt>
                <c:pt idx="3">
                  <c:v>86.716607254851141</c:v>
                </c:pt>
                <c:pt idx="4">
                  <c:v>82.378130368883433</c:v>
                </c:pt>
                <c:pt idx="5">
                  <c:v>44.790609004591602</c:v>
                </c:pt>
                <c:pt idx="6">
                  <c:v>27.73116219280865</c:v>
                </c:pt>
                <c:pt idx="7">
                  <c:v>31.525846632697487</c:v>
                </c:pt>
                <c:pt idx="8">
                  <c:v>43.634619732573</c:v>
                </c:pt>
                <c:pt idx="9">
                  <c:v>40.539211329981981</c:v>
                </c:pt>
                <c:pt idx="10">
                  <c:v>59.20595282691967</c:v>
                </c:pt>
                <c:pt idx="11">
                  <c:v>71.151691561458335</c:v>
                </c:pt>
                <c:pt idx="12">
                  <c:v>60.91930919320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C3-411D-8E6D-8EB6CDE9E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785400"/>
        <c:axId val="2122790976"/>
      </c:lineChart>
      <c:catAx>
        <c:axId val="1174153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4152192"/>
        <c:crosses val="autoZero"/>
        <c:auto val="1"/>
        <c:lblAlgn val="ctr"/>
        <c:lblOffset val="100"/>
        <c:noMultiLvlLbl val="0"/>
      </c:catAx>
      <c:valAx>
        <c:axId val="117415219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4.48813777617017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4153504"/>
        <c:crosses val="autoZero"/>
        <c:crossBetween val="between"/>
        <c:majorUnit val="100"/>
      </c:valAx>
      <c:valAx>
        <c:axId val="21227909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 </a:t>
                </a:r>
              </a:p>
            </c:rich>
          </c:tx>
          <c:layout>
            <c:manualLayout>
              <c:xMode val="edge"/>
              <c:yMode val="edge"/>
              <c:x val="0.89339055555555558"/>
              <c:y val="9.39192904619232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22785400"/>
        <c:crosses val="max"/>
        <c:crossBetween val="between"/>
      </c:valAx>
      <c:catAx>
        <c:axId val="2122785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2790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398749999999991E-2"/>
          <c:y val="0.92210678614962271"/>
          <c:w val="0.8852025"/>
          <c:h val="6.72718871463129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5.8243759447858277E-2"/>
          <c:w val="0.85676027777777775"/>
          <c:h val="0.702199074074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7</c:f>
              <c:strCache>
                <c:ptCount val="1"/>
                <c:pt idx="0">
                  <c:v>Market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21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8_ábra_chart'!$F$9:$F$21</c:f>
              <c:numCache>
                <c:formatCode>0.0</c:formatCode>
                <c:ptCount val="13"/>
                <c:pt idx="0">
                  <c:v>250.65531100000027</c:v>
                </c:pt>
                <c:pt idx="1">
                  <c:v>318.94613300000066</c:v>
                </c:pt>
                <c:pt idx="2">
                  <c:v>298.13389900000027</c:v>
                </c:pt>
                <c:pt idx="3">
                  <c:v>338.39510099999956</c:v>
                </c:pt>
                <c:pt idx="4">
                  <c:v>249.35020300000014</c:v>
                </c:pt>
                <c:pt idx="5">
                  <c:v>141.68991200000019</c:v>
                </c:pt>
                <c:pt idx="6">
                  <c:v>181.52491100000015</c:v>
                </c:pt>
                <c:pt idx="7">
                  <c:v>223.02432299999975</c:v>
                </c:pt>
                <c:pt idx="8">
                  <c:v>222.58705199999969</c:v>
                </c:pt>
                <c:pt idx="9">
                  <c:v>245.35637599999964</c:v>
                </c:pt>
                <c:pt idx="10">
                  <c:v>239.07281099999983</c:v>
                </c:pt>
                <c:pt idx="11">
                  <c:v>446.65373199999948</c:v>
                </c:pt>
                <c:pt idx="12">
                  <c:v>206.511464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51-4965-BD34-AA3AD8FE063B}"/>
            </c:ext>
          </c:extLst>
        </c:ser>
        <c:ser>
          <c:idx val="1"/>
          <c:order val="1"/>
          <c:tx>
            <c:strRef>
              <c:f>'28_ábra_chart'!$G$7</c:f>
              <c:strCache>
                <c:ptCount val="1"/>
                <c:pt idx="0">
                  <c:v>Subsidized loan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21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8_ábra_chart'!$G$9:$G$21</c:f>
              <c:numCache>
                <c:formatCode>0.0</c:formatCode>
                <c:ptCount val="13"/>
                <c:pt idx="0">
                  <c:v>49.481127000000072</c:v>
                </c:pt>
                <c:pt idx="1">
                  <c:v>75.353041999999789</c:v>
                </c:pt>
                <c:pt idx="2">
                  <c:v>60.414197999999431</c:v>
                </c:pt>
                <c:pt idx="3">
                  <c:v>51.835919000000388</c:v>
                </c:pt>
                <c:pt idx="4">
                  <c:v>53.339602999999613</c:v>
                </c:pt>
                <c:pt idx="5">
                  <c:v>174.6485239999997</c:v>
                </c:pt>
                <c:pt idx="6">
                  <c:v>473.06327299999776</c:v>
                </c:pt>
                <c:pt idx="7">
                  <c:v>484.40893200000039</c:v>
                </c:pt>
                <c:pt idx="8">
                  <c:v>287.52866200000039</c:v>
                </c:pt>
                <c:pt idx="9">
                  <c:v>359.87586200000067</c:v>
                </c:pt>
                <c:pt idx="10">
                  <c:v>164.72579299999961</c:v>
                </c:pt>
                <c:pt idx="11">
                  <c:v>181.09484599999877</c:v>
                </c:pt>
                <c:pt idx="12">
                  <c:v>132.480338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51-4965-BD34-AA3AD8FE0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74153504"/>
        <c:axId val="1174152192"/>
      </c:barChart>
      <c:lineChart>
        <c:grouping val="standard"/>
        <c:varyColors val="0"/>
        <c:ser>
          <c:idx val="2"/>
          <c:order val="2"/>
          <c:tx>
            <c:strRef>
              <c:f>'28_ábra_chart'!$I$7</c:f>
              <c:strCache>
                <c:ptCount val="1"/>
                <c:pt idx="0">
                  <c:v>Market loan ratio (RHS)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8_ábra_chart'!$D$9:$D$21</c:f>
              <c:strCache>
                <c:ptCount val="13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</c:strCache>
            </c:strRef>
          </c:cat>
          <c:val>
            <c:numRef>
              <c:f>'28_ábra_chart'!$I$9:$I$21</c:f>
              <c:numCache>
                <c:formatCode>0.0</c:formatCode>
                <c:ptCount val="13"/>
                <c:pt idx="0">
                  <c:v>83.513788818937059</c:v>
                </c:pt>
                <c:pt idx="1">
                  <c:v>80.889373658973625</c:v>
                </c:pt>
                <c:pt idx="2">
                  <c:v>83.150322507499055</c:v>
                </c:pt>
                <c:pt idx="3">
                  <c:v>86.716607254851141</c:v>
                </c:pt>
                <c:pt idx="4">
                  <c:v>82.378130368883433</c:v>
                </c:pt>
                <c:pt idx="5">
                  <c:v>44.790609004591602</c:v>
                </c:pt>
                <c:pt idx="6">
                  <c:v>27.73116219280865</c:v>
                </c:pt>
                <c:pt idx="7">
                  <c:v>31.525846632697487</c:v>
                </c:pt>
                <c:pt idx="8">
                  <c:v>43.634619732573</c:v>
                </c:pt>
                <c:pt idx="9">
                  <c:v>40.539211329981981</c:v>
                </c:pt>
                <c:pt idx="10">
                  <c:v>59.20595282691967</c:v>
                </c:pt>
                <c:pt idx="11">
                  <c:v>71.151691561458335</c:v>
                </c:pt>
                <c:pt idx="12">
                  <c:v>60.91930919320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51-4965-BD34-AA3AD8FE0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785400"/>
        <c:axId val="2122790976"/>
      </c:lineChart>
      <c:catAx>
        <c:axId val="1174153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4152192"/>
        <c:crosses val="autoZero"/>
        <c:auto val="1"/>
        <c:lblAlgn val="ctr"/>
        <c:lblOffset val="100"/>
        <c:noMultiLvlLbl val="0"/>
      </c:catAx>
      <c:valAx>
        <c:axId val="117415219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231944444444445E-2"/>
              <c:y val="4.48813777617017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4153504"/>
        <c:crosses val="autoZero"/>
        <c:crossBetween val="between"/>
        <c:majorUnit val="100"/>
      </c:valAx>
      <c:valAx>
        <c:axId val="21227909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r>
                  <a:rPr lang="hu-HU"/>
                  <a:t> </a:t>
                </a:r>
              </a:p>
            </c:rich>
          </c:tx>
          <c:layout>
            <c:manualLayout>
              <c:xMode val="edge"/>
              <c:yMode val="edge"/>
              <c:x val="0.82434339522110711"/>
              <c:y val="9.392179584557661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22785400"/>
        <c:crosses val="max"/>
        <c:crossBetween val="between"/>
      </c:valAx>
      <c:catAx>
        <c:axId val="2122785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2790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2103966123416723E-2"/>
          <c:y val="0.92210670010333295"/>
          <c:w val="0.8852025"/>
          <c:h val="6.72718871463129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588914160226E-2"/>
          <c:y val="5.1146171608769386E-2"/>
          <c:w val="0.86396253431668779"/>
          <c:h val="0.66451552994287033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9_ábra_chart'!$D$10:$D$47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29_ábra_chart'!$F$10:$F$47</c:f>
              <c:numCache>
                <c:formatCode>0.00</c:formatCode>
                <c:ptCount val="38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3168096005014598</c:v>
                </c:pt>
                <c:pt idx="17">
                  <c:v>2.9981340471349198</c:v>
                </c:pt>
                <c:pt idx="18">
                  <c:v>2.8873730072808401</c:v>
                </c:pt>
                <c:pt idx="19">
                  <c:v>2.6888962781290999</c:v>
                </c:pt>
                <c:pt idx="20">
                  <c:v>2.8137809556966702</c:v>
                </c:pt>
                <c:pt idx="21">
                  <c:v>2.6866234402060098</c:v>
                </c:pt>
                <c:pt idx="22">
                  <c:v>2.59673852049995</c:v>
                </c:pt>
                <c:pt idx="23">
                  <c:v>2.65018342788587</c:v>
                </c:pt>
                <c:pt idx="24">
                  <c:v>2.9812582249386201</c:v>
                </c:pt>
                <c:pt idx="25">
                  <c:v>3.09763266909746</c:v>
                </c:pt>
                <c:pt idx="26">
                  <c:v>2.7759422648388599</c:v>
                </c:pt>
                <c:pt idx="27">
                  <c:v>2.97070052124326</c:v>
                </c:pt>
                <c:pt idx="28">
                  <c:v>2.99865085573833</c:v>
                </c:pt>
                <c:pt idx="29">
                  <c:v>3.1229721270488802</c:v>
                </c:pt>
                <c:pt idx="30">
                  <c:v>3.2634160535096401</c:v>
                </c:pt>
                <c:pt idx="31">
                  <c:v>3.3694446650636301</c:v>
                </c:pt>
                <c:pt idx="32">
                  <c:v>3.6252940173286401</c:v>
                </c:pt>
                <c:pt idx="33">
                  <c:v>3.9729264131930502</c:v>
                </c:pt>
                <c:pt idx="34">
                  <c:v>4.2071911987141597</c:v>
                </c:pt>
                <c:pt idx="35">
                  <c:v>5.6453670885140204</c:v>
                </c:pt>
                <c:pt idx="36">
                  <c:v>6.4001738885692196</c:v>
                </c:pt>
                <c:pt idx="37">
                  <c:v>6.550228552305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6D-4D9C-B78A-0231B98DC90E}"/>
            </c:ext>
          </c:extLst>
        </c:ser>
        <c:ser>
          <c:idx val="2"/>
          <c:order val="1"/>
          <c:tx>
            <c:strRef>
              <c:f>'29_ábra_chart'!$G$8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strRef>
              <c:f>'29_ábra_chart'!$D$10:$D$47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29_ábra_chart'!$G$10:$G$47</c:f>
              <c:numCache>
                <c:formatCode>0.00</c:formatCode>
                <c:ptCount val="38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604443526148602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3856416872524</c:v>
                </c:pt>
                <c:pt idx="20">
                  <c:v>1.4592551686769699</c:v>
                </c:pt>
                <c:pt idx="21">
                  <c:v>1.6320758946021701</c:v>
                </c:pt>
                <c:pt idx="22">
                  <c:v>1.5600542460870199</c:v>
                </c:pt>
                <c:pt idx="23">
                  <c:v>1.6370031600578201</c:v>
                </c:pt>
                <c:pt idx="24">
                  <c:v>1.7971574209301222</c:v>
                </c:pt>
                <c:pt idx="25">
                  <c:v>1.7540736191606601</c:v>
                </c:pt>
                <c:pt idx="26">
                  <c:v>1.7495468287207001</c:v>
                </c:pt>
                <c:pt idx="27">
                  <c:v>1.6343992734152999</c:v>
                </c:pt>
                <c:pt idx="28">
                  <c:v>1.5914082619088701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155064805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6D-4D9C-B78A-0231B98DC9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0440"/>
        <c:axId val="1"/>
      </c:lineChart>
      <c:lineChart>
        <c:grouping val="standard"/>
        <c:varyColors val="0"/>
        <c:ser>
          <c:idx val="4"/>
          <c:order val="2"/>
          <c:tx>
            <c:strRef>
              <c:f>'29_ábra_chart'!$H$8</c:f>
              <c:strCache>
                <c:ptCount val="1"/>
                <c:pt idx="0">
                  <c:v>Overdraft (HUF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9_ábra_chart'!$D$10:$D$47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29_ábra_chart'!$H$10:$H$47</c:f>
              <c:numCache>
                <c:formatCode>0.00</c:formatCode>
                <c:ptCount val="38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707878711291399</c:v>
                </c:pt>
                <c:pt idx="13">
                  <c:v>2.5031661655305402</c:v>
                </c:pt>
                <c:pt idx="14">
                  <c:v>2.5203278924989001</c:v>
                </c:pt>
                <c:pt idx="15">
                  <c:v>2.9755619113566101</c:v>
                </c:pt>
                <c:pt idx="16">
                  <c:v>3.0669680914163902</c:v>
                </c:pt>
                <c:pt idx="17">
                  <c:v>2.9253909084440499</c:v>
                </c:pt>
                <c:pt idx="18">
                  <c:v>2.8114214585920299</c:v>
                </c:pt>
                <c:pt idx="19">
                  <c:v>2.69856899097068</c:v>
                </c:pt>
                <c:pt idx="20">
                  <c:v>2.8192176484562901</c:v>
                </c:pt>
                <c:pt idx="21">
                  <c:v>2.7441394514509798</c:v>
                </c:pt>
                <c:pt idx="22">
                  <c:v>2.8038611384058698</c:v>
                </c:pt>
                <c:pt idx="23">
                  <c:v>3.04605515847499</c:v>
                </c:pt>
                <c:pt idx="24">
                  <c:v>2.9854356110154598</c:v>
                </c:pt>
                <c:pt idx="25">
                  <c:v>3.0471780379303999</c:v>
                </c:pt>
                <c:pt idx="26">
                  <c:v>2.81702953290822</c:v>
                </c:pt>
                <c:pt idx="27">
                  <c:v>2.8052298903385098</c:v>
                </c:pt>
                <c:pt idx="28">
                  <c:v>2.7517836431679701</c:v>
                </c:pt>
                <c:pt idx="29">
                  <c:v>2.8748508205763401</c:v>
                </c:pt>
                <c:pt idx="30">
                  <c:v>3.0356244949559699</c:v>
                </c:pt>
                <c:pt idx="31">
                  <c:v>3.1125236892740502</c:v>
                </c:pt>
                <c:pt idx="32">
                  <c:v>3.4361570345446202</c:v>
                </c:pt>
                <c:pt idx="33">
                  <c:v>3.3655670909173199</c:v>
                </c:pt>
                <c:pt idx="34">
                  <c:v>3.7771805442653599</c:v>
                </c:pt>
                <c:pt idx="35">
                  <c:v>4.5620289519067798</c:v>
                </c:pt>
                <c:pt idx="36">
                  <c:v>5.0168214361738501</c:v>
                </c:pt>
                <c:pt idx="37">
                  <c:v>5.206636426084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6D-4D9C-B78A-0231B98DC9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0440"/>
        <c:scaling>
          <c:orientation val="minMax"/>
        </c:scaling>
        <c:delete val="0"/>
        <c:axPos val="b"/>
        <c:numFmt formatCode="[$-409]mmm\-yyyy;@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94849254954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20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7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253254766996"/>
              <c:y val="1.30094849254954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1232697503622723E-2"/>
          <c:y val="0.86064259259259257"/>
          <c:w val="0.87752849404826117"/>
          <c:h val="0.125205872939565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2886018543318745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9_ábra_chart'!$E$10:$E$47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29_ábra_chart'!$F$10:$F$47</c:f>
              <c:numCache>
                <c:formatCode>0.00</c:formatCode>
                <c:ptCount val="38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3168096005014598</c:v>
                </c:pt>
                <c:pt idx="17">
                  <c:v>2.9981340471349198</c:v>
                </c:pt>
                <c:pt idx="18">
                  <c:v>2.8873730072808401</c:v>
                </c:pt>
                <c:pt idx="19">
                  <c:v>2.6888962781290999</c:v>
                </c:pt>
                <c:pt idx="20">
                  <c:v>2.8137809556966702</c:v>
                </c:pt>
                <c:pt idx="21">
                  <c:v>2.6866234402060098</c:v>
                </c:pt>
                <c:pt idx="22">
                  <c:v>2.59673852049995</c:v>
                </c:pt>
                <c:pt idx="23">
                  <c:v>2.65018342788587</c:v>
                </c:pt>
                <c:pt idx="24">
                  <c:v>2.9812582249386201</c:v>
                </c:pt>
                <c:pt idx="25">
                  <c:v>3.09763266909746</c:v>
                </c:pt>
                <c:pt idx="26">
                  <c:v>2.7759422648388599</c:v>
                </c:pt>
                <c:pt idx="27">
                  <c:v>2.97070052124326</c:v>
                </c:pt>
                <c:pt idx="28">
                  <c:v>2.99865085573833</c:v>
                </c:pt>
                <c:pt idx="29">
                  <c:v>3.1229721270488802</c:v>
                </c:pt>
                <c:pt idx="30">
                  <c:v>3.2634160535096401</c:v>
                </c:pt>
                <c:pt idx="31">
                  <c:v>3.3694446650636301</c:v>
                </c:pt>
                <c:pt idx="32">
                  <c:v>3.6252940173286401</c:v>
                </c:pt>
                <c:pt idx="33">
                  <c:v>3.9729264131930502</c:v>
                </c:pt>
                <c:pt idx="34">
                  <c:v>4.2071911987141597</c:v>
                </c:pt>
                <c:pt idx="35">
                  <c:v>5.6453670885140204</c:v>
                </c:pt>
                <c:pt idx="36">
                  <c:v>6.4001738885692196</c:v>
                </c:pt>
                <c:pt idx="37">
                  <c:v>6.550228552305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9C-47F6-AA77-715009D10215}"/>
            </c:ext>
          </c:extLst>
        </c:ser>
        <c:ser>
          <c:idx val="2"/>
          <c:order val="1"/>
          <c:tx>
            <c:strRef>
              <c:f>'29_ábra_chart'!$G$9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strRef>
              <c:f>'29_ábra_chart'!$E$10:$E$47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29_ábra_chart'!$G$10:$G$47</c:f>
              <c:numCache>
                <c:formatCode>0.00</c:formatCode>
                <c:ptCount val="38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604443526148602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3856416872524</c:v>
                </c:pt>
                <c:pt idx="20">
                  <c:v>1.4592551686769699</c:v>
                </c:pt>
                <c:pt idx="21">
                  <c:v>1.6320758946021701</c:v>
                </c:pt>
                <c:pt idx="22">
                  <c:v>1.5600542460870199</c:v>
                </c:pt>
                <c:pt idx="23">
                  <c:v>1.6370031600578201</c:v>
                </c:pt>
                <c:pt idx="24">
                  <c:v>1.7971574209301222</c:v>
                </c:pt>
                <c:pt idx="25">
                  <c:v>1.7540736191606601</c:v>
                </c:pt>
                <c:pt idx="26">
                  <c:v>1.7495468287207001</c:v>
                </c:pt>
                <c:pt idx="27">
                  <c:v>1.6343992734152999</c:v>
                </c:pt>
                <c:pt idx="28">
                  <c:v>1.5914082619088701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155064805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9C-47F6-AA77-715009D102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12240"/>
        <c:axId val="1"/>
      </c:lineChart>
      <c:lineChart>
        <c:grouping val="standard"/>
        <c:varyColors val="0"/>
        <c:ser>
          <c:idx val="4"/>
          <c:order val="2"/>
          <c:tx>
            <c:strRef>
              <c:f>'29_ábra_chart'!$H$9</c:f>
              <c:strCache>
                <c:ptCount val="1"/>
                <c:pt idx="0">
                  <c:v>Folyószámla (HUF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9_ábra_chart'!$E$10:$E$47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29_ábra_chart'!$H$10:$H$47</c:f>
              <c:numCache>
                <c:formatCode>0.00</c:formatCode>
                <c:ptCount val="38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707878711291399</c:v>
                </c:pt>
                <c:pt idx="13">
                  <c:v>2.5031661655305402</c:v>
                </c:pt>
                <c:pt idx="14">
                  <c:v>2.5203278924989001</c:v>
                </c:pt>
                <c:pt idx="15">
                  <c:v>2.9755619113566101</c:v>
                </c:pt>
                <c:pt idx="16">
                  <c:v>3.0669680914163902</c:v>
                </c:pt>
                <c:pt idx="17">
                  <c:v>2.9253909084440499</c:v>
                </c:pt>
                <c:pt idx="18">
                  <c:v>2.8114214585920299</c:v>
                </c:pt>
                <c:pt idx="19">
                  <c:v>2.69856899097068</c:v>
                </c:pt>
                <c:pt idx="20">
                  <c:v>2.8192176484562901</c:v>
                </c:pt>
                <c:pt idx="21">
                  <c:v>2.7441394514509798</c:v>
                </c:pt>
                <c:pt idx="22">
                  <c:v>2.8038611384058698</c:v>
                </c:pt>
                <c:pt idx="23">
                  <c:v>3.04605515847499</c:v>
                </c:pt>
                <c:pt idx="24">
                  <c:v>2.9854356110154598</c:v>
                </c:pt>
                <c:pt idx="25">
                  <c:v>3.0471780379303999</c:v>
                </c:pt>
                <c:pt idx="26">
                  <c:v>2.81702953290822</c:v>
                </c:pt>
                <c:pt idx="27">
                  <c:v>2.8052298903385098</c:v>
                </c:pt>
                <c:pt idx="28">
                  <c:v>2.7517836431679701</c:v>
                </c:pt>
                <c:pt idx="29">
                  <c:v>2.8748508205763401</c:v>
                </c:pt>
                <c:pt idx="30">
                  <c:v>3.0356244949559699</c:v>
                </c:pt>
                <c:pt idx="31">
                  <c:v>3.1125236892740502</c:v>
                </c:pt>
                <c:pt idx="32">
                  <c:v>3.4361570345446202</c:v>
                </c:pt>
                <c:pt idx="33">
                  <c:v>3.3655670909173199</c:v>
                </c:pt>
                <c:pt idx="34">
                  <c:v>3.7771805442653599</c:v>
                </c:pt>
                <c:pt idx="35">
                  <c:v>4.5620289519067798</c:v>
                </c:pt>
                <c:pt idx="36">
                  <c:v>5.0168214361738501</c:v>
                </c:pt>
                <c:pt idx="37">
                  <c:v>5.206636426084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9C-47F6-AA77-715009D102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1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7633305096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122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59620030939846"/>
              <c:y val="1.3007633305096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5977846520069957E-2"/>
          <c:y val="0.86523725769203852"/>
          <c:w val="0.8752296677004775"/>
          <c:h val="0.1158284074739322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360698765113377E-2"/>
          <c:y val="5.479499999999999E-2"/>
          <c:w val="0.88462179681425701"/>
          <c:h val="0.62902981481481479"/>
        </c:manualLayout>
      </c:layout>
      <c:areaChart>
        <c:grouping val="stacked"/>
        <c:varyColors val="0"/>
        <c:ser>
          <c:idx val="0"/>
          <c:order val="0"/>
          <c:tx>
            <c:strRef>
              <c:f>'30_ábra_chart'!$E$12</c:f>
              <c:strCache>
                <c:ptCount val="1"/>
                <c:pt idx="0">
                  <c:v>25. percentili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30_ábra_chart'!$F$12:$AQ$12</c:f>
              <c:numCache>
                <c:formatCode>0.0</c:formatCode>
                <c:ptCount val="38"/>
                <c:pt idx="0">
                  <c:v>2.5</c:v>
                </c:pt>
                <c:pt idx="1">
                  <c:v>2.16</c:v>
                </c:pt>
                <c:pt idx="2">
                  <c:v>2.5</c:v>
                </c:pt>
                <c:pt idx="3">
                  <c:v>2.25</c:v>
                </c:pt>
                <c:pt idx="4">
                  <c:v>2.415</c:v>
                </c:pt>
                <c:pt idx="5">
                  <c:v>2</c:v>
                </c:pt>
                <c:pt idx="6">
                  <c:v>2.25</c:v>
                </c:pt>
                <c:pt idx="7">
                  <c:v>2.04</c:v>
                </c:pt>
                <c:pt idx="8">
                  <c:v>2.0499999999999998</c:v>
                </c:pt>
                <c:pt idx="9">
                  <c:v>2</c:v>
                </c:pt>
                <c:pt idx="10">
                  <c:v>2</c:v>
                </c:pt>
                <c:pt idx="11">
                  <c:v>2.34</c:v>
                </c:pt>
                <c:pt idx="12">
                  <c:v>2.2999999999999998</c:v>
                </c:pt>
                <c:pt idx="13">
                  <c:v>2</c:v>
                </c:pt>
                <c:pt idx="14">
                  <c:v>2.48</c:v>
                </c:pt>
                <c:pt idx="15">
                  <c:v>1.8</c:v>
                </c:pt>
                <c:pt idx="16">
                  <c:v>1.9</c:v>
                </c:pt>
                <c:pt idx="17">
                  <c:v>1.3</c:v>
                </c:pt>
                <c:pt idx="18">
                  <c:v>1.5</c:v>
                </c:pt>
                <c:pt idx="19">
                  <c:v>1.5</c:v>
                </c:pt>
                <c:pt idx="20">
                  <c:v>1.41</c:v>
                </c:pt>
                <c:pt idx="21">
                  <c:v>1.4</c:v>
                </c:pt>
                <c:pt idx="22">
                  <c:v>1.48</c:v>
                </c:pt>
                <c:pt idx="23">
                  <c:v>1.5</c:v>
                </c:pt>
                <c:pt idx="24">
                  <c:v>1.5</c:v>
                </c:pt>
                <c:pt idx="25">
                  <c:v>1.6</c:v>
                </c:pt>
                <c:pt idx="26">
                  <c:v>1.5</c:v>
                </c:pt>
                <c:pt idx="27">
                  <c:v>1.3</c:v>
                </c:pt>
                <c:pt idx="28">
                  <c:v>1.6</c:v>
                </c:pt>
                <c:pt idx="29">
                  <c:v>1.6</c:v>
                </c:pt>
                <c:pt idx="30">
                  <c:v>2.5</c:v>
                </c:pt>
                <c:pt idx="31">
                  <c:v>1.9</c:v>
                </c:pt>
                <c:pt idx="32">
                  <c:v>2.5</c:v>
                </c:pt>
                <c:pt idx="33">
                  <c:v>2.56</c:v>
                </c:pt>
                <c:pt idx="34">
                  <c:v>2.5</c:v>
                </c:pt>
                <c:pt idx="35">
                  <c:v>2</c:v>
                </c:pt>
                <c:pt idx="36">
                  <c:v>5</c:v>
                </c:pt>
                <c:pt idx="37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25-476B-9097-B3E2BEC06399}"/>
            </c:ext>
          </c:extLst>
        </c:ser>
        <c:ser>
          <c:idx val="4"/>
          <c:order val="3"/>
          <c:tx>
            <c:strRef>
              <c:f>'30_ábra_chart'!$E$16</c:f>
              <c:strCache>
                <c:ptCount val="1"/>
                <c:pt idx="0">
                  <c:v>25-75. percentili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30_ábra_chart'!$F$16:$AQ$16</c:f>
              <c:numCache>
                <c:formatCode>0.0</c:formatCode>
                <c:ptCount val="38"/>
                <c:pt idx="0">
                  <c:v>2.0999999999999996</c:v>
                </c:pt>
                <c:pt idx="1">
                  <c:v>2.4399999999999995</c:v>
                </c:pt>
                <c:pt idx="2">
                  <c:v>2.0599999999999996</c:v>
                </c:pt>
                <c:pt idx="3">
                  <c:v>2.3499999999999996</c:v>
                </c:pt>
                <c:pt idx="4">
                  <c:v>2.1849999999999996</c:v>
                </c:pt>
                <c:pt idx="5">
                  <c:v>1.9</c:v>
                </c:pt>
                <c:pt idx="6">
                  <c:v>1.7800000000000002</c:v>
                </c:pt>
                <c:pt idx="7">
                  <c:v>1.96</c:v>
                </c:pt>
                <c:pt idx="8">
                  <c:v>2.1500000000000004</c:v>
                </c:pt>
                <c:pt idx="9">
                  <c:v>1.9900000000000002</c:v>
                </c:pt>
                <c:pt idx="10">
                  <c:v>1.75</c:v>
                </c:pt>
                <c:pt idx="11">
                  <c:v>1.79</c:v>
                </c:pt>
                <c:pt idx="12">
                  <c:v>1.7000000000000002</c:v>
                </c:pt>
                <c:pt idx="13">
                  <c:v>2.25</c:v>
                </c:pt>
                <c:pt idx="14">
                  <c:v>2.23</c:v>
                </c:pt>
                <c:pt idx="15">
                  <c:v>2.2599999999999998</c:v>
                </c:pt>
                <c:pt idx="16">
                  <c:v>1.4</c:v>
                </c:pt>
                <c:pt idx="17">
                  <c:v>1.2</c:v>
                </c:pt>
                <c:pt idx="18">
                  <c:v>1</c:v>
                </c:pt>
                <c:pt idx="19">
                  <c:v>1</c:v>
                </c:pt>
                <c:pt idx="20">
                  <c:v>1.0900000000000001</c:v>
                </c:pt>
                <c:pt idx="21">
                  <c:v>1.1000000000000001</c:v>
                </c:pt>
                <c:pt idx="22">
                  <c:v>1.02</c:v>
                </c:pt>
                <c:pt idx="23">
                  <c:v>1</c:v>
                </c:pt>
                <c:pt idx="24">
                  <c:v>1</c:v>
                </c:pt>
                <c:pt idx="25">
                  <c:v>1.0949999999999998</c:v>
                </c:pt>
                <c:pt idx="26">
                  <c:v>1.0699999999999998</c:v>
                </c:pt>
                <c:pt idx="27">
                  <c:v>1.2499999999999998</c:v>
                </c:pt>
                <c:pt idx="28">
                  <c:v>0.89999999999999991</c:v>
                </c:pt>
                <c:pt idx="29">
                  <c:v>0.91999999999999993</c:v>
                </c:pt>
                <c:pt idx="30">
                  <c:v>2.2000000000000002</c:v>
                </c:pt>
                <c:pt idx="31">
                  <c:v>1.9</c:v>
                </c:pt>
                <c:pt idx="32">
                  <c:v>1.6500000000000004</c:v>
                </c:pt>
                <c:pt idx="33">
                  <c:v>2.0900000000000003</c:v>
                </c:pt>
                <c:pt idx="34">
                  <c:v>2.33</c:v>
                </c:pt>
                <c:pt idx="35">
                  <c:v>4.32</c:v>
                </c:pt>
                <c:pt idx="36">
                  <c:v>2.1900000000000004</c:v>
                </c:pt>
                <c:pt idx="37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25-476B-9097-B3E2BEC06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25522176"/>
        <c:axId val="1825521192"/>
      </c:areaChart>
      <c:areaChart>
        <c:grouping val="stacked"/>
        <c:varyColors val="0"/>
        <c:ser>
          <c:idx val="5"/>
          <c:order val="4"/>
          <c:tx>
            <c:strRef>
              <c:f>'30_ábra_chart'!$E$11</c:f>
              <c:strCache>
                <c:ptCount val="1"/>
                <c:pt idx="0">
                  <c:v>10. percentili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30_ábra_chart'!$F$11:$AQ$11</c:f>
              <c:numCache>
                <c:formatCode>0.0</c:formatCode>
                <c:ptCount val="38"/>
                <c:pt idx="0">
                  <c:v>1.58</c:v>
                </c:pt>
                <c:pt idx="1">
                  <c:v>1.48</c:v>
                </c:pt>
                <c:pt idx="2">
                  <c:v>1.8</c:v>
                </c:pt>
                <c:pt idx="3">
                  <c:v>1.5</c:v>
                </c:pt>
                <c:pt idx="4">
                  <c:v>1.5</c:v>
                </c:pt>
                <c:pt idx="5">
                  <c:v>1.29</c:v>
                </c:pt>
                <c:pt idx="6">
                  <c:v>1.5</c:v>
                </c:pt>
                <c:pt idx="7">
                  <c:v>1.28</c:v>
                </c:pt>
                <c:pt idx="8">
                  <c:v>1.19</c:v>
                </c:pt>
                <c:pt idx="9">
                  <c:v>1.31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1000000000000001</c:v>
                </c:pt>
                <c:pt idx="14">
                  <c:v>1.41</c:v>
                </c:pt>
                <c:pt idx="15">
                  <c:v>0.01</c:v>
                </c:pt>
                <c:pt idx="16">
                  <c:v>1</c:v>
                </c:pt>
                <c:pt idx="17">
                  <c:v>0.5</c:v>
                </c:pt>
                <c:pt idx="18">
                  <c:v>0.9</c:v>
                </c:pt>
                <c:pt idx="19">
                  <c:v>0.9</c:v>
                </c:pt>
                <c:pt idx="20">
                  <c:v>0.55000000000000004</c:v>
                </c:pt>
                <c:pt idx="21">
                  <c:v>0.75</c:v>
                </c:pt>
                <c:pt idx="22">
                  <c:v>0.6</c:v>
                </c:pt>
                <c:pt idx="23">
                  <c:v>0.75</c:v>
                </c:pt>
                <c:pt idx="24">
                  <c:v>1</c:v>
                </c:pt>
                <c:pt idx="25">
                  <c:v>1.1000000000000001</c:v>
                </c:pt>
                <c:pt idx="26">
                  <c:v>0.85</c:v>
                </c:pt>
                <c:pt idx="27">
                  <c:v>0.75</c:v>
                </c:pt>
                <c:pt idx="28">
                  <c:v>1.1000000000000001</c:v>
                </c:pt>
                <c:pt idx="29">
                  <c:v>0.97499999999999998</c:v>
                </c:pt>
                <c:pt idx="30">
                  <c:v>1.5</c:v>
                </c:pt>
                <c:pt idx="31">
                  <c:v>1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25-476B-9097-B3E2BEC06399}"/>
            </c:ext>
          </c:extLst>
        </c:ser>
        <c:ser>
          <c:idx val="2"/>
          <c:order val="5"/>
          <c:tx>
            <c:strRef>
              <c:f>'30_ábra_chart'!$E$17</c:f>
              <c:strCache>
                <c:ptCount val="1"/>
                <c:pt idx="0">
                  <c:v>10-90. percentili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  <a:alpha val="46000"/>
              </a:schemeClr>
            </a:solidFill>
            <a:ln w="25400">
              <a:noFill/>
            </a:ln>
            <a:effectLst/>
          </c:spP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30_ábra_chart'!$F$17:$AQ$17</c:f>
              <c:numCache>
                <c:formatCode>0.0</c:formatCode>
                <c:ptCount val="38"/>
                <c:pt idx="0">
                  <c:v>4.0199999999999996</c:v>
                </c:pt>
                <c:pt idx="1">
                  <c:v>3.6199999999999997</c:v>
                </c:pt>
                <c:pt idx="2">
                  <c:v>3.2</c:v>
                </c:pt>
                <c:pt idx="3">
                  <c:v>3.5</c:v>
                </c:pt>
                <c:pt idx="4">
                  <c:v>4.3</c:v>
                </c:pt>
                <c:pt idx="5">
                  <c:v>3.87</c:v>
                </c:pt>
                <c:pt idx="6">
                  <c:v>4.03</c:v>
                </c:pt>
                <c:pt idx="7">
                  <c:v>4.3199999999999994</c:v>
                </c:pt>
                <c:pt idx="8">
                  <c:v>3.81</c:v>
                </c:pt>
                <c:pt idx="9">
                  <c:v>3.8800000000000003</c:v>
                </c:pt>
                <c:pt idx="10">
                  <c:v>3.1799999999999997</c:v>
                </c:pt>
                <c:pt idx="11">
                  <c:v>3.92</c:v>
                </c:pt>
                <c:pt idx="12">
                  <c:v>3.5</c:v>
                </c:pt>
                <c:pt idx="13">
                  <c:v>4.07</c:v>
                </c:pt>
                <c:pt idx="14">
                  <c:v>4.2699999999999996</c:v>
                </c:pt>
                <c:pt idx="15">
                  <c:v>5.54</c:v>
                </c:pt>
                <c:pt idx="16">
                  <c:v>4.43</c:v>
                </c:pt>
                <c:pt idx="17">
                  <c:v>3.29</c:v>
                </c:pt>
                <c:pt idx="18">
                  <c:v>3.5900000000000003</c:v>
                </c:pt>
                <c:pt idx="19">
                  <c:v>2.8000000000000003</c:v>
                </c:pt>
                <c:pt idx="20">
                  <c:v>2.95</c:v>
                </c:pt>
                <c:pt idx="21">
                  <c:v>3.25</c:v>
                </c:pt>
                <c:pt idx="22">
                  <c:v>2.6799999999999997</c:v>
                </c:pt>
                <c:pt idx="23">
                  <c:v>3.25</c:v>
                </c:pt>
                <c:pt idx="24">
                  <c:v>2.75</c:v>
                </c:pt>
                <c:pt idx="25">
                  <c:v>2.9</c:v>
                </c:pt>
                <c:pt idx="26">
                  <c:v>3.4</c:v>
                </c:pt>
                <c:pt idx="27">
                  <c:v>3.25</c:v>
                </c:pt>
                <c:pt idx="28">
                  <c:v>3.15</c:v>
                </c:pt>
                <c:pt idx="29">
                  <c:v>2.8249999999999997</c:v>
                </c:pt>
                <c:pt idx="30">
                  <c:v>3.92</c:v>
                </c:pt>
                <c:pt idx="31">
                  <c:v>3.5</c:v>
                </c:pt>
                <c:pt idx="32">
                  <c:v>3.24</c:v>
                </c:pt>
                <c:pt idx="33">
                  <c:v>4.32</c:v>
                </c:pt>
                <c:pt idx="34">
                  <c:v>4.6500000000000004</c:v>
                </c:pt>
                <c:pt idx="35">
                  <c:v>6.5</c:v>
                </c:pt>
                <c:pt idx="36">
                  <c:v>6.5</c:v>
                </c:pt>
                <c:pt idx="37">
                  <c:v>6.6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25-476B-9097-B3E2BEC06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3415808"/>
        <c:axId val="1363414824"/>
      </c:areaChart>
      <c:lineChart>
        <c:grouping val="standard"/>
        <c:varyColors val="0"/>
        <c:ser>
          <c:idx val="1"/>
          <c:order val="1"/>
          <c:tx>
            <c:strRef>
              <c:f>'30_ábra_chart'!$E$13</c:f>
              <c:strCache>
                <c:ptCount val="1"/>
                <c:pt idx="0">
                  <c:v>Mediá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30_ábra_chart'!$F$13:$AQ$13</c:f>
              <c:numCache>
                <c:formatCode>0.0</c:formatCode>
                <c:ptCount val="38"/>
                <c:pt idx="0">
                  <c:v>3.13</c:v>
                </c:pt>
                <c:pt idx="1">
                  <c:v>3.1</c:v>
                </c:pt>
                <c:pt idx="2">
                  <c:v>3.1</c:v>
                </c:pt>
                <c:pt idx="3">
                  <c:v>2.61</c:v>
                </c:pt>
                <c:pt idx="4">
                  <c:v>2.8</c:v>
                </c:pt>
                <c:pt idx="5">
                  <c:v>2.5</c:v>
                </c:pt>
                <c:pt idx="6">
                  <c:v>2.81</c:v>
                </c:pt>
                <c:pt idx="7">
                  <c:v>2.74</c:v>
                </c:pt>
                <c:pt idx="8">
                  <c:v>2.5099999999999998</c:v>
                </c:pt>
                <c:pt idx="9">
                  <c:v>2.71</c:v>
                </c:pt>
                <c:pt idx="10">
                  <c:v>2.83</c:v>
                </c:pt>
                <c:pt idx="11">
                  <c:v>2.78</c:v>
                </c:pt>
                <c:pt idx="12">
                  <c:v>3.12</c:v>
                </c:pt>
                <c:pt idx="13">
                  <c:v>2.5</c:v>
                </c:pt>
                <c:pt idx="14">
                  <c:v>3.0449999999999999</c:v>
                </c:pt>
                <c:pt idx="15">
                  <c:v>2.95</c:v>
                </c:pt>
                <c:pt idx="16">
                  <c:v>2.5</c:v>
                </c:pt>
                <c:pt idx="17">
                  <c:v>1.9550000000000001</c:v>
                </c:pt>
                <c:pt idx="18">
                  <c:v>2.2000000000000002</c:v>
                </c:pt>
                <c:pt idx="19">
                  <c:v>2.25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.2999999999999998</c:v>
                </c:pt>
                <c:pt idx="25">
                  <c:v>2.5</c:v>
                </c:pt>
                <c:pt idx="26">
                  <c:v>2.2999999999999998</c:v>
                </c:pt>
                <c:pt idx="27">
                  <c:v>2.1749999999999998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3.4</c:v>
                </c:pt>
                <c:pt idx="31">
                  <c:v>3</c:v>
                </c:pt>
                <c:pt idx="32">
                  <c:v>2.9950000000000001</c:v>
                </c:pt>
                <c:pt idx="33">
                  <c:v>3.78</c:v>
                </c:pt>
                <c:pt idx="34">
                  <c:v>3.96</c:v>
                </c:pt>
                <c:pt idx="35">
                  <c:v>5.03</c:v>
                </c:pt>
                <c:pt idx="36">
                  <c:v>6.5</c:v>
                </c:pt>
                <c:pt idx="37">
                  <c:v>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25-476B-9097-B3E2BEC06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5522176"/>
        <c:axId val="1825521192"/>
      </c:lineChart>
      <c:lineChart>
        <c:grouping val="standard"/>
        <c:varyColors val="0"/>
        <c:ser>
          <c:idx val="3"/>
          <c:order val="2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B325-476B-9097-B3E2BEC06399}"/>
            </c:ext>
          </c:extLst>
        </c:ser>
        <c:ser>
          <c:idx val="6"/>
          <c:order val="6"/>
          <c:tx>
            <c:strRef>
              <c:f>'30_ábra_chart'!$E$19</c:f>
              <c:strCache>
                <c:ptCount val="1"/>
                <c:pt idx="0">
                  <c:v>Súlyozott átlagkama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30_ábra_chart'!$F$19:$AQ$19</c:f>
              <c:numCache>
                <c:formatCode>0.0</c:formatCode>
                <c:ptCount val="38"/>
                <c:pt idx="0">
                  <c:v>2.4005269999999999</c:v>
                </c:pt>
                <c:pt idx="1">
                  <c:v>2.314899</c:v>
                </c:pt>
                <c:pt idx="2">
                  <c:v>2.8238439999999998</c:v>
                </c:pt>
                <c:pt idx="3">
                  <c:v>2.3563800000000001</c:v>
                </c:pt>
                <c:pt idx="4">
                  <c:v>2.780856</c:v>
                </c:pt>
                <c:pt idx="5">
                  <c:v>2.5880809999999999</c:v>
                </c:pt>
                <c:pt idx="6">
                  <c:v>2.3736000000000002</c:v>
                </c:pt>
                <c:pt idx="7">
                  <c:v>2.5496829999999999</c:v>
                </c:pt>
                <c:pt idx="8">
                  <c:v>2.5550890000000002</c:v>
                </c:pt>
                <c:pt idx="9">
                  <c:v>2.388582</c:v>
                </c:pt>
                <c:pt idx="10">
                  <c:v>2.5107569999999999</c:v>
                </c:pt>
                <c:pt idx="11">
                  <c:v>2.6426620000000001</c:v>
                </c:pt>
                <c:pt idx="12">
                  <c:v>2.4074930000000001</c:v>
                </c:pt>
                <c:pt idx="13">
                  <c:v>2.4061520000000001</c:v>
                </c:pt>
                <c:pt idx="14">
                  <c:v>2.5235979999999998</c:v>
                </c:pt>
                <c:pt idx="15">
                  <c:v>2.432331</c:v>
                </c:pt>
                <c:pt idx="16">
                  <c:v>2.2076709999999999</c:v>
                </c:pt>
                <c:pt idx="17">
                  <c:v>1.6316660000000001</c:v>
                </c:pt>
                <c:pt idx="18">
                  <c:v>1.929522</c:v>
                </c:pt>
                <c:pt idx="19">
                  <c:v>2.0264959999999999</c:v>
                </c:pt>
                <c:pt idx="20">
                  <c:v>1.6207480000000001</c:v>
                </c:pt>
                <c:pt idx="21">
                  <c:v>1.9437439999999999</c:v>
                </c:pt>
                <c:pt idx="22">
                  <c:v>1.886334</c:v>
                </c:pt>
                <c:pt idx="23">
                  <c:v>2.047987</c:v>
                </c:pt>
                <c:pt idx="24">
                  <c:v>2.1004719999999999</c:v>
                </c:pt>
                <c:pt idx="25">
                  <c:v>2.0791740000000001</c:v>
                </c:pt>
                <c:pt idx="26">
                  <c:v>2.0449130000000002</c:v>
                </c:pt>
                <c:pt idx="27">
                  <c:v>1.5938330000000001</c:v>
                </c:pt>
                <c:pt idx="28">
                  <c:v>1.780802</c:v>
                </c:pt>
                <c:pt idx="29">
                  <c:v>2.0673020000000002</c:v>
                </c:pt>
                <c:pt idx="30">
                  <c:v>2.4793569999999998</c:v>
                </c:pt>
                <c:pt idx="31">
                  <c:v>2.1980870000000001</c:v>
                </c:pt>
                <c:pt idx="32">
                  <c:v>2.7935029999999998</c:v>
                </c:pt>
                <c:pt idx="33">
                  <c:v>3.0756670000000002</c:v>
                </c:pt>
                <c:pt idx="34">
                  <c:v>3.5980270000000001</c:v>
                </c:pt>
                <c:pt idx="35">
                  <c:v>4.1138199999999996</c:v>
                </c:pt>
                <c:pt idx="36">
                  <c:v>5.4041519999999998</c:v>
                </c:pt>
                <c:pt idx="37">
                  <c:v>6.3217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25-476B-9097-B3E2BEC06399}"/>
            </c:ext>
          </c:extLst>
        </c:ser>
        <c:ser>
          <c:idx val="7"/>
          <c:order val="7"/>
          <c:tx>
            <c:strRef>
              <c:f>'30_ábra_chart'!$E$20</c:f>
              <c:strCache>
                <c:ptCount val="1"/>
                <c:pt idx="0">
                  <c:v>Súlyozott átlagkamat - piaci hitelek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30_ábra_chart'!$F$10:$AQ$10</c:f>
              <c:strCache>
                <c:ptCount val="3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</c:strCache>
            </c:strRef>
          </c:cat>
          <c:val>
            <c:numRef>
              <c:f>'30_ábra_chart'!$F$20:$AQ$20</c:f>
              <c:numCache>
                <c:formatCode>0.0</c:formatCode>
                <c:ptCount val="38"/>
                <c:pt idx="0">
                  <c:v>2.601604</c:v>
                </c:pt>
                <c:pt idx="1">
                  <c:v>2.695252</c:v>
                </c:pt>
                <c:pt idx="2">
                  <c:v>3.6250960000000001</c:v>
                </c:pt>
                <c:pt idx="3">
                  <c:v>3.011053</c:v>
                </c:pt>
                <c:pt idx="4">
                  <c:v>3.6644169999999998</c:v>
                </c:pt>
                <c:pt idx="5">
                  <c:v>3.1767020000000001</c:v>
                </c:pt>
                <c:pt idx="6">
                  <c:v>2.7679369999999999</c:v>
                </c:pt>
                <c:pt idx="7">
                  <c:v>3.0337000000000001</c:v>
                </c:pt>
                <c:pt idx="8">
                  <c:v>2.8963649999999999</c:v>
                </c:pt>
                <c:pt idx="9">
                  <c:v>2.711827</c:v>
                </c:pt>
                <c:pt idx="10">
                  <c:v>2.8768180000000001</c:v>
                </c:pt>
                <c:pt idx="11">
                  <c:v>2.785463</c:v>
                </c:pt>
                <c:pt idx="12">
                  <c:v>2.6194000000000002</c:v>
                </c:pt>
                <c:pt idx="13">
                  <c:v>2.6718320000000002</c:v>
                </c:pt>
                <c:pt idx="14">
                  <c:v>3.0694889999999999</c:v>
                </c:pt>
                <c:pt idx="15">
                  <c:v>3.078837</c:v>
                </c:pt>
                <c:pt idx="16">
                  <c:v>3.298559</c:v>
                </c:pt>
                <c:pt idx="17">
                  <c:v>3.117918</c:v>
                </c:pt>
                <c:pt idx="18">
                  <c:v>2.6056590000000002</c:v>
                </c:pt>
                <c:pt idx="19">
                  <c:v>3.8370449999999998</c:v>
                </c:pt>
                <c:pt idx="20">
                  <c:v>3.0083319999999998</c:v>
                </c:pt>
                <c:pt idx="21">
                  <c:v>3.58318</c:v>
                </c:pt>
                <c:pt idx="22">
                  <c:v>2.623221</c:v>
                </c:pt>
                <c:pt idx="23">
                  <c:v>3.4450560000000001</c:v>
                </c:pt>
                <c:pt idx="24">
                  <c:v>2.979625</c:v>
                </c:pt>
                <c:pt idx="25">
                  <c:v>3.274292</c:v>
                </c:pt>
                <c:pt idx="26">
                  <c:v>2.7531270000000001</c:v>
                </c:pt>
                <c:pt idx="27">
                  <c:v>2.4130050000000001</c:v>
                </c:pt>
                <c:pt idx="28">
                  <c:v>2.7243400000000002</c:v>
                </c:pt>
                <c:pt idx="29">
                  <c:v>3.2492260000000002</c:v>
                </c:pt>
                <c:pt idx="30">
                  <c:v>2.94543</c:v>
                </c:pt>
                <c:pt idx="31">
                  <c:v>2.9409580000000002</c:v>
                </c:pt>
                <c:pt idx="32">
                  <c:v>3.766232</c:v>
                </c:pt>
                <c:pt idx="33">
                  <c:v>3.6364390000000002</c:v>
                </c:pt>
                <c:pt idx="34">
                  <c:v>4.1045509999999998</c:v>
                </c:pt>
                <c:pt idx="35">
                  <c:v>5.1350220000000002</c:v>
                </c:pt>
                <c:pt idx="36">
                  <c:v>6.0998659999999996</c:v>
                </c:pt>
                <c:pt idx="37">
                  <c:v>6.702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25-476B-9097-B3E2BEC06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415808"/>
        <c:axId val="1363414824"/>
      </c:lineChart>
      <c:catAx>
        <c:axId val="1825522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5521192"/>
        <c:crosses val="autoZero"/>
        <c:auto val="1"/>
        <c:lblAlgn val="ctr"/>
        <c:lblOffset val="100"/>
        <c:tickLblSkip val="1"/>
        <c:noMultiLvlLbl val="0"/>
      </c:catAx>
      <c:valAx>
        <c:axId val="1825521192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8260555555555558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5522176"/>
        <c:crosses val="autoZero"/>
        <c:crossBetween val="between"/>
      </c:valAx>
      <c:valAx>
        <c:axId val="1363414824"/>
        <c:scaling>
          <c:orientation val="minMax"/>
          <c:max val="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284791666666665"/>
              <c:y val="4.19851851851851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3415808"/>
        <c:crosses val="max"/>
        <c:crossBetween val="between"/>
        <c:majorUnit val="1"/>
      </c:valAx>
      <c:catAx>
        <c:axId val="136341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63414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0125138888888889E-2"/>
          <c:y val="0.86530555555555555"/>
          <c:w val="0.92930541666666666"/>
          <c:h val="0.1278148148148148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24583333333335E-2"/>
          <c:y val="4.7739444444444445E-2"/>
          <c:w val="0.88462180555555547"/>
          <c:h val="0.6055112962962963"/>
        </c:manualLayout>
      </c:layout>
      <c:areaChart>
        <c:grouping val="stacked"/>
        <c:varyColors val="0"/>
        <c:ser>
          <c:idx val="0"/>
          <c:order val="0"/>
          <c:tx>
            <c:strRef>
              <c:f>'30_ábra_chart'!$D$12</c:f>
              <c:strCache>
                <c:ptCount val="1"/>
                <c:pt idx="0">
                  <c:v>25 percentil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30_ábra_chart'!$F$12:$AQ$12</c:f>
              <c:numCache>
                <c:formatCode>0.0</c:formatCode>
                <c:ptCount val="38"/>
                <c:pt idx="0">
                  <c:v>2.5</c:v>
                </c:pt>
                <c:pt idx="1">
                  <c:v>2.16</c:v>
                </c:pt>
                <c:pt idx="2">
                  <c:v>2.5</c:v>
                </c:pt>
                <c:pt idx="3">
                  <c:v>2.25</c:v>
                </c:pt>
                <c:pt idx="4">
                  <c:v>2.415</c:v>
                </c:pt>
                <c:pt idx="5">
                  <c:v>2</c:v>
                </c:pt>
                <c:pt idx="6">
                  <c:v>2.25</c:v>
                </c:pt>
                <c:pt idx="7">
                  <c:v>2.04</c:v>
                </c:pt>
                <c:pt idx="8">
                  <c:v>2.0499999999999998</c:v>
                </c:pt>
                <c:pt idx="9">
                  <c:v>2</c:v>
                </c:pt>
                <c:pt idx="10">
                  <c:v>2</c:v>
                </c:pt>
                <c:pt idx="11">
                  <c:v>2.34</c:v>
                </c:pt>
                <c:pt idx="12">
                  <c:v>2.2999999999999998</c:v>
                </c:pt>
                <c:pt idx="13">
                  <c:v>2</c:v>
                </c:pt>
                <c:pt idx="14">
                  <c:v>2.48</c:v>
                </c:pt>
                <c:pt idx="15">
                  <c:v>1.8</c:v>
                </c:pt>
                <c:pt idx="16">
                  <c:v>1.9</c:v>
                </c:pt>
                <c:pt idx="17">
                  <c:v>1.3</c:v>
                </c:pt>
                <c:pt idx="18">
                  <c:v>1.5</c:v>
                </c:pt>
                <c:pt idx="19">
                  <c:v>1.5</c:v>
                </c:pt>
                <c:pt idx="20">
                  <c:v>1.41</c:v>
                </c:pt>
                <c:pt idx="21">
                  <c:v>1.4</c:v>
                </c:pt>
                <c:pt idx="22">
                  <c:v>1.48</c:v>
                </c:pt>
                <c:pt idx="23">
                  <c:v>1.5</c:v>
                </c:pt>
                <c:pt idx="24">
                  <c:v>1.5</c:v>
                </c:pt>
                <c:pt idx="25">
                  <c:v>1.6</c:v>
                </c:pt>
                <c:pt idx="26">
                  <c:v>1.5</c:v>
                </c:pt>
                <c:pt idx="27">
                  <c:v>1.3</c:v>
                </c:pt>
                <c:pt idx="28">
                  <c:v>1.6</c:v>
                </c:pt>
                <c:pt idx="29">
                  <c:v>1.6</c:v>
                </c:pt>
                <c:pt idx="30">
                  <c:v>2.5</c:v>
                </c:pt>
                <c:pt idx="31">
                  <c:v>1.9</c:v>
                </c:pt>
                <c:pt idx="32">
                  <c:v>2.5</c:v>
                </c:pt>
                <c:pt idx="33">
                  <c:v>2.56</c:v>
                </c:pt>
                <c:pt idx="34">
                  <c:v>2.5</c:v>
                </c:pt>
                <c:pt idx="35">
                  <c:v>2</c:v>
                </c:pt>
                <c:pt idx="36">
                  <c:v>5</c:v>
                </c:pt>
                <c:pt idx="37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A9-42E0-BFC8-6539D9A9233B}"/>
            </c:ext>
          </c:extLst>
        </c:ser>
        <c:ser>
          <c:idx val="4"/>
          <c:order val="3"/>
          <c:tx>
            <c:strRef>
              <c:f>'30_ábra_chart'!$D$16</c:f>
              <c:strCache>
                <c:ptCount val="1"/>
                <c:pt idx="0">
                  <c:v>25-75 percentil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30_ábra_chart'!$F$16:$AQ$16</c:f>
              <c:numCache>
                <c:formatCode>0.0</c:formatCode>
                <c:ptCount val="38"/>
                <c:pt idx="0">
                  <c:v>2.0999999999999996</c:v>
                </c:pt>
                <c:pt idx="1">
                  <c:v>2.4399999999999995</c:v>
                </c:pt>
                <c:pt idx="2">
                  <c:v>2.0599999999999996</c:v>
                </c:pt>
                <c:pt idx="3">
                  <c:v>2.3499999999999996</c:v>
                </c:pt>
                <c:pt idx="4">
                  <c:v>2.1849999999999996</c:v>
                </c:pt>
                <c:pt idx="5">
                  <c:v>1.9</c:v>
                </c:pt>
                <c:pt idx="6">
                  <c:v>1.7800000000000002</c:v>
                </c:pt>
                <c:pt idx="7">
                  <c:v>1.96</c:v>
                </c:pt>
                <c:pt idx="8">
                  <c:v>2.1500000000000004</c:v>
                </c:pt>
                <c:pt idx="9">
                  <c:v>1.9900000000000002</c:v>
                </c:pt>
                <c:pt idx="10">
                  <c:v>1.75</c:v>
                </c:pt>
                <c:pt idx="11">
                  <c:v>1.79</c:v>
                </c:pt>
                <c:pt idx="12">
                  <c:v>1.7000000000000002</c:v>
                </c:pt>
                <c:pt idx="13">
                  <c:v>2.25</c:v>
                </c:pt>
                <c:pt idx="14">
                  <c:v>2.23</c:v>
                </c:pt>
                <c:pt idx="15">
                  <c:v>2.2599999999999998</c:v>
                </c:pt>
                <c:pt idx="16">
                  <c:v>1.4</c:v>
                </c:pt>
                <c:pt idx="17">
                  <c:v>1.2</c:v>
                </c:pt>
                <c:pt idx="18">
                  <c:v>1</c:v>
                </c:pt>
                <c:pt idx="19">
                  <c:v>1</c:v>
                </c:pt>
                <c:pt idx="20">
                  <c:v>1.0900000000000001</c:v>
                </c:pt>
                <c:pt idx="21">
                  <c:v>1.1000000000000001</c:v>
                </c:pt>
                <c:pt idx="22">
                  <c:v>1.02</c:v>
                </c:pt>
                <c:pt idx="23">
                  <c:v>1</c:v>
                </c:pt>
                <c:pt idx="24">
                  <c:v>1</c:v>
                </c:pt>
                <c:pt idx="25">
                  <c:v>1.0949999999999998</c:v>
                </c:pt>
                <c:pt idx="26">
                  <c:v>1.0699999999999998</c:v>
                </c:pt>
                <c:pt idx="27">
                  <c:v>1.2499999999999998</c:v>
                </c:pt>
                <c:pt idx="28">
                  <c:v>0.89999999999999991</c:v>
                </c:pt>
                <c:pt idx="29">
                  <c:v>0.91999999999999993</c:v>
                </c:pt>
                <c:pt idx="30">
                  <c:v>2.2000000000000002</c:v>
                </c:pt>
                <c:pt idx="31">
                  <c:v>1.9</c:v>
                </c:pt>
                <c:pt idx="32">
                  <c:v>1.6500000000000004</c:v>
                </c:pt>
                <c:pt idx="33">
                  <c:v>2.0900000000000003</c:v>
                </c:pt>
                <c:pt idx="34">
                  <c:v>2.33</c:v>
                </c:pt>
                <c:pt idx="35">
                  <c:v>4.32</c:v>
                </c:pt>
                <c:pt idx="36">
                  <c:v>2.1900000000000004</c:v>
                </c:pt>
                <c:pt idx="37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A9-42E0-BFC8-6539D9A92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25522176"/>
        <c:axId val="1825521192"/>
      </c:areaChart>
      <c:areaChart>
        <c:grouping val="stacked"/>
        <c:varyColors val="0"/>
        <c:ser>
          <c:idx val="5"/>
          <c:order val="4"/>
          <c:tx>
            <c:strRef>
              <c:f>'30_ábra_chart'!$D$11</c:f>
              <c:strCache>
                <c:ptCount val="1"/>
                <c:pt idx="0">
                  <c:v>10 percentil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30_ábra_chart'!$F$11:$AQ$11</c:f>
              <c:numCache>
                <c:formatCode>0.0</c:formatCode>
                <c:ptCount val="38"/>
                <c:pt idx="0">
                  <c:v>1.58</c:v>
                </c:pt>
                <c:pt idx="1">
                  <c:v>1.48</c:v>
                </c:pt>
                <c:pt idx="2">
                  <c:v>1.8</c:v>
                </c:pt>
                <c:pt idx="3">
                  <c:v>1.5</c:v>
                </c:pt>
                <c:pt idx="4">
                  <c:v>1.5</c:v>
                </c:pt>
                <c:pt idx="5">
                  <c:v>1.29</c:v>
                </c:pt>
                <c:pt idx="6">
                  <c:v>1.5</c:v>
                </c:pt>
                <c:pt idx="7">
                  <c:v>1.28</c:v>
                </c:pt>
                <c:pt idx="8">
                  <c:v>1.19</c:v>
                </c:pt>
                <c:pt idx="9">
                  <c:v>1.31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1000000000000001</c:v>
                </c:pt>
                <c:pt idx="14">
                  <c:v>1.41</c:v>
                </c:pt>
                <c:pt idx="15">
                  <c:v>0.01</c:v>
                </c:pt>
                <c:pt idx="16">
                  <c:v>1</c:v>
                </c:pt>
                <c:pt idx="17">
                  <c:v>0.5</c:v>
                </c:pt>
                <c:pt idx="18">
                  <c:v>0.9</c:v>
                </c:pt>
                <c:pt idx="19">
                  <c:v>0.9</c:v>
                </c:pt>
                <c:pt idx="20">
                  <c:v>0.55000000000000004</c:v>
                </c:pt>
                <c:pt idx="21">
                  <c:v>0.75</c:v>
                </c:pt>
                <c:pt idx="22">
                  <c:v>0.6</c:v>
                </c:pt>
                <c:pt idx="23">
                  <c:v>0.75</c:v>
                </c:pt>
                <c:pt idx="24">
                  <c:v>1</c:v>
                </c:pt>
                <c:pt idx="25">
                  <c:v>1.1000000000000001</c:v>
                </c:pt>
                <c:pt idx="26">
                  <c:v>0.85</c:v>
                </c:pt>
                <c:pt idx="27">
                  <c:v>0.75</c:v>
                </c:pt>
                <c:pt idx="28">
                  <c:v>1.1000000000000001</c:v>
                </c:pt>
                <c:pt idx="29">
                  <c:v>0.97499999999999998</c:v>
                </c:pt>
                <c:pt idx="30">
                  <c:v>1.5</c:v>
                </c:pt>
                <c:pt idx="31">
                  <c:v>1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A9-42E0-BFC8-6539D9A9233B}"/>
            </c:ext>
          </c:extLst>
        </c:ser>
        <c:ser>
          <c:idx val="2"/>
          <c:order val="5"/>
          <c:tx>
            <c:strRef>
              <c:f>'30_ábra_chart'!$D$17</c:f>
              <c:strCache>
                <c:ptCount val="1"/>
                <c:pt idx="0">
                  <c:v>10-90 percentil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  <a:alpha val="46000"/>
              </a:schemeClr>
            </a:solidFill>
            <a:ln w="25400">
              <a:noFill/>
            </a:ln>
            <a:effectLst/>
          </c:spP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30_ábra_chart'!$F$17:$AQ$17</c:f>
              <c:numCache>
                <c:formatCode>0.0</c:formatCode>
                <c:ptCount val="38"/>
                <c:pt idx="0">
                  <c:v>4.0199999999999996</c:v>
                </c:pt>
                <c:pt idx="1">
                  <c:v>3.6199999999999997</c:v>
                </c:pt>
                <c:pt idx="2">
                  <c:v>3.2</c:v>
                </c:pt>
                <c:pt idx="3">
                  <c:v>3.5</c:v>
                </c:pt>
                <c:pt idx="4">
                  <c:v>4.3</c:v>
                </c:pt>
                <c:pt idx="5">
                  <c:v>3.87</c:v>
                </c:pt>
                <c:pt idx="6">
                  <c:v>4.03</c:v>
                </c:pt>
                <c:pt idx="7">
                  <c:v>4.3199999999999994</c:v>
                </c:pt>
                <c:pt idx="8">
                  <c:v>3.81</c:v>
                </c:pt>
                <c:pt idx="9">
                  <c:v>3.8800000000000003</c:v>
                </c:pt>
                <c:pt idx="10">
                  <c:v>3.1799999999999997</c:v>
                </c:pt>
                <c:pt idx="11">
                  <c:v>3.92</c:v>
                </c:pt>
                <c:pt idx="12">
                  <c:v>3.5</c:v>
                </c:pt>
                <c:pt idx="13">
                  <c:v>4.07</c:v>
                </c:pt>
                <c:pt idx="14">
                  <c:v>4.2699999999999996</c:v>
                </c:pt>
                <c:pt idx="15">
                  <c:v>5.54</c:v>
                </c:pt>
                <c:pt idx="16">
                  <c:v>4.43</c:v>
                </c:pt>
                <c:pt idx="17">
                  <c:v>3.29</c:v>
                </c:pt>
                <c:pt idx="18">
                  <c:v>3.5900000000000003</c:v>
                </c:pt>
                <c:pt idx="19">
                  <c:v>2.8000000000000003</c:v>
                </c:pt>
                <c:pt idx="20">
                  <c:v>2.95</c:v>
                </c:pt>
                <c:pt idx="21">
                  <c:v>3.25</c:v>
                </c:pt>
                <c:pt idx="22">
                  <c:v>2.6799999999999997</c:v>
                </c:pt>
                <c:pt idx="23">
                  <c:v>3.25</c:v>
                </c:pt>
                <c:pt idx="24">
                  <c:v>2.75</c:v>
                </c:pt>
                <c:pt idx="25">
                  <c:v>2.9</c:v>
                </c:pt>
                <c:pt idx="26">
                  <c:v>3.4</c:v>
                </c:pt>
                <c:pt idx="27">
                  <c:v>3.25</c:v>
                </c:pt>
                <c:pt idx="28">
                  <c:v>3.15</c:v>
                </c:pt>
                <c:pt idx="29">
                  <c:v>2.8249999999999997</c:v>
                </c:pt>
                <c:pt idx="30">
                  <c:v>3.92</c:v>
                </c:pt>
                <c:pt idx="31">
                  <c:v>3.5</c:v>
                </c:pt>
                <c:pt idx="32">
                  <c:v>3.24</c:v>
                </c:pt>
                <c:pt idx="33">
                  <c:v>4.32</c:v>
                </c:pt>
                <c:pt idx="34">
                  <c:v>4.6500000000000004</c:v>
                </c:pt>
                <c:pt idx="35">
                  <c:v>6.5</c:v>
                </c:pt>
                <c:pt idx="36">
                  <c:v>6.5</c:v>
                </c:pt>
                <c:pt idx="37">
                  <c:v>6.6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A9-42E0-BFC8-6539D9A92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3415808"/>
        <c:axId val="1363414824"/>
      </c:areaChart>
      <c:lineChart>
        <c:grouping val="standard"/>
        <c:varyColors val="0"/>
        <c:ser>
          <c:idx val="1"/>
          <c:order val="1"/>
          <c:tx>
            <c:strRef>
              <c:f>'30_ábra_chart'!$D$13</c:f>
              <c:strCache>
                <c:ptCount val="1"/>
                <c:pt idx="0">
                  <c:v>Media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30_ábra_chart'!$F$13:$AQ$13</c:f>
              <c:numCache>
                <c:formatCode>0.0</c:formatCode>
                <c:ptCount val="38"/>
                <c:pt idx="0">
                  <c:v>3.13</c:v>
                </c:pt>
                <c:pt idx="1">
                  <c:v>3.1</c:v>
                </c:pt>
                <c:pt idx="2">
                  <c:v>3.1</c:v>
                </c:pt>
                <c:pt idx="3">
                  <c:v>2.61</c:v>
                </c:pt>
                <c:pt idx="4">
                  <c:v>2.8</c:v>
                </c:pt>
                <c:pt idx="5">
                  <c:v>2.5</c:v>
                </c:pt>
                <c:pt idx="6">
                  <c:v>2.81</c:v>
                </c:pt>
                <c:pt idx="7">
                  <c:v>2.74</c:v>
                </c:pt>
                <c:pt idx="8">
                  <c:v>2.5099999999999998</c:v>
                </c:pt>
                <c:pt idx="9">
                  <c:v>2.71</c:v>
                </c:pt>
                <c:pt idx="10">
                  <c:v>2.83</c:v>
                </c:pt>
                <c:pt idx="11">
                  <c:v>2.78</c:v>
                </c:pt>
                <c:pt idx="12">
                  <c:v>3.12</c:v>
                </c:pt>
                <c:pt idx="13">
                  <c:v>2.5</c:v>
                </c:pt>
                <c:pt idx="14">
                  <c:v>3.0449999999999999</c:v>
                </c:pt>
                <c:pt idx="15">
                  <c:v>2.95</c:v>
                </c:pt>
                <c:pt idx="16">
                  <c:v>2.5</c:v>
                </c:pt>
                <c:pt idx="17">
                  <c:v>1.9550000000000001</c:v>
                </c:pt>
                <c:pt idx="18">
                  <c:v>2.2000000000000002</c:v>
                </c:pt>
                <c:pt idx="19">
                  <c:v>2.25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.2999999999999998</c:v>
                </c:pt>
                <c:pt idx="25">
                  <c:v>2.5</c:v>
                </c:pt>
                <c:pt idx="26">
                  <c:v>2.2999999999999998</c:v>
                </c:pt>
                <c:pt idx="27">
                  <c:v>2.1749999999999998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3.4</c:v>
                </c:pt>
                <c:pt idx="31">
                  <c:v>3</c:v>
                </c:pt>
                <c:pt idx="32">
                  <c:v>2.9950000000000001</c:v>
                </c:pt>
                <c:pt idx="33">
                  <c:v>3.78</c:v>
                </c:pt>
                <c:pt idx="34">
                  <c:v>3.96</c:v>
                </c:pt>
                <c:pt idx="35">
                  <c:v>5.03</c:v>
                </c:pt>
                <c:pt idx="36">
                  <c:v>6.5</c:v>
                </c:pt>
                <c:pt idx="37">
                  <c:v>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A9-42E0-BFC8-6539D9A92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5522176"/>
        <c:axId val="1825521192"/>
      </c:lineChart>
      <c:lineChart>
        <c:grouping val="standard"/>
        <c:varyColors val="0"/>
        <c:ser>
          <c:idx val="3"/>
          <c:order val="2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56A9-42E0-BFC8-6539D9A9233B}"/>
            </c:ext>
          </c:extLst>
        </c:ser>
        <c:ser>
          <c:idx val="6"/>
          <c:order val="6"/>
          <c:tx>
            <c:strRef>
              <c:f>'30_ábra_chart'!$D$19</c:f>
              <c:strCache>
                <c:ptCount val="1"/>
                <c:pt idx="0">
                  <c:v>Weighted average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30_ábra_chart'!$F$19:$AQ$19</c:f>
              <c:numCache>
                <c:formatCode>0.0</c:formatCode>
                <c:ptCount val="38"/>
                <c:pt idx="0">
                  <c:v>2.4005269999999999</c:v>
                </c:pt>
                <c:pt idx="1">
                  <c:v>2.314899</c:v>
                </c:pt>
                <c:pt idx="2">
                  <c:v>2.8238439999999998</c:v>
                </c:pt>
                <c:pt idx="3">
                  <c:v>2.3563800000000001</c:v>
                </c:pt>
                <c:pt idx="4">
                  <c:v>2.780856</c:v>
                </c:pt>
                <c:pt idx="5">
                  <c:v>2.5880809999999999</c:v>
                </c:pt>
                <c:pt idx="6">
                  <c:v>2.3736000000000002</c:v>
                </c:pt>
                <c:pt idx="7">
                  <c:v>2.5496829999999999</c:v>
                </c:pt>
                <c:pt idx="8">
                  <c:v>2.5550890000000002</c:v>
                </c:pt>
                <c:pt idx="9">
                  <c:v>2.388582</c:v>
                </c:pt>
                <c:pt idx="10">
                  <c:v>2.5107569999999999</c:v>
                </c:pt>
                <c:pt idx="11">
                  <c:v>2.6426620000000001</c:v>
                </c:pt>
                <c:pt idx="12">
                  <c:v>2.4074930000000001</c:v>
                </c:pt>
                <c:pt idx="13">
                  <c:v>2.4061520000000001</c:v>
                </c:pt>
                <c:pt idx="14">
                  <c:v>2.5235979999999998</c:v>
                </c:pt>
                <c:pt idx="15">
                  <c:v>2.432331</c:v>
                </c:pt>
                <c:pt idx="16">
                  <c:v>2.2076709999999999</c:v>
                </c:pt>
                <c:pt idx="17">
                  <c:v>1.6316660000000001</c:v>
                </c:pt>
                <c:pt idx="18">
                  <c:v>1.929522</c:v>
                </c:pt>
                <c:pt idx="19">
                  <c:v>2.0264959999999999</c:v>
                </c:pt>
                <c:pt idx="20">
                  <c:v>1.6207480000000001</c:v>
                </c:pt>
                <c:pt idx="21">
                  <c:v>1.9437439999999999</c:v>
                </c:pt>
                <c:pt idx="22">
                  <c:v>1.886334</c:v>
                </c:pt>
                <c:pt idx="23">
                  <c:v>2.047987</c:v>
                </c:pt>
                <c:pt idx="24">
                  <c:v>2.1004719999999999</c:v>
                </c:pt>
                <c:pt idx="25">
                  <c:v>2.0791740000000001</c:v>
                </c:pt>
                <c:pt idx="26">
                  <c:v>2.0449130000000002</c:v>
                </c:pt>
                <c:pt idx="27">
                  <c:v>1.5938330000000001</c:v>
                </c:pt>
                <c:pt idx="28">
                  <c:v>1.780802</c:v>
                </c:pt>
                <c:pt idx="29">
                  <c:v>2.0673020000000002</c:v>
                </c:pt>
                <c:pt idx="30">
                  <c:v>2.4793569999999998</c:v>
                </c:pt>
                <c:pt idx="31">
                  <c:v>2.1980870000000001</c:v>
                </c:pt>
                <c:pt idx="32">
                  <c:v>2.7935029999999998</c:v>
                </c:pt>
                <c:pt idx="33">
                  <c:v>3.0756670000000002</c:v>
                </c:pt>
                <c:pt idx="34">
                  <c:v>3.5980270000000001</c:v>
                </c:pt>
                <c:pt idx="35">
                  <c:v>4.1138199999999996</c:v>
                </c:pt>
                <c:pt idx="36">
                  <c:v>5.4041519999999998</c:v>
                </c:pt>
                <c:pt idx="37">
                  <c:v>6.3217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A9-42E0-BFC8-6539D9A9233B}"/>
            </c:ext>
          </c:extLst>
        </c:ser>
        <c:ser>
          <c:idx val="7"/>
          <c:order val="7"/>
          <c:tx>
            <c:strRef>
              <c:f>'30_ábra_chart'!$D$20</c:f>
              <c:strCache>
                <c:ptCount val="1"/>
                <c:pt idx="0">
                  <c:v>Weighted average - market-based loans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30_ábra_chart'!$F$9:$AQ$9</c:f>
              <c:strCache>
                <c:ptCount val="3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</c:strCache>
            </c:strRef>
          </c:cat>
          <c:val>
            <c:numRef>
              <c:f>'30_ábra_chart'!$F$20:$AQ$20</c:f>
              <c:numCache>
                <c:formatCode>0.0</c:formatCode>
                <c:ptCount val="38"/>
                <c:pt idx="0">
                  <c:v>2.601604</c:v>
                </c:pt>
                <c:pt idx="1">
                  <c:v>2.695252</c:v>
                </c:pt>
                <c:pt idx="2">
                  <c:v>3.6250960000000001</c:v>
                </c:pt>
                <c:pt idx="3">
                  <c:v>3.011053</c:v>
                </c:pt>
                <c:pt idx="4">
                  <c:v>3.6644169999999998</c:v>
                </c:pt>
                <c:pt idx="5">
                  <c:v>3.1767020000000001</c:v>
                </c:pt>
                <c:pt idx="6">
                  <c:v>2.7679369999999999</c:v>
                </c:pt>
                <c:pt idx="7">
                  <c:v>3.0337000000000001</c:v>
                </c:pt>
                <c:pt idx="8">
                  <c:v>2.8963649999999999</c:v>
                </c:pt>
                <c:pt idx="9">
                  <c:v>2.711827</c:v>
                </c:pt>
                <c:pt idx="10">
                  <c:v>2.8768180000000001</c:v>
                </c:pt>
                <c:pt idx="11">
                  <c:v>2.785463</c:v>
                </c:pt>
                <c:pt idx="12">
                  <c:v>2.6194000000000002</c:v>
                </c:pt>
                <c:pt idx="13">
                  <c:v>2.6718320000000002</c:v>
                </c:pt>
                <c:pt idx="14">
                  <c:v>3.0694889999999999</c:v>
                </c:pt>
                <c:pt idx="15">
                  <c:v>3.078837</c:v>
                </c:pt>
                <c:pt idx="16">
                  <c:v>3.298559</c:v>
                </c:pt>
                <c:pt idx="17">
                  <c:v>3.117918</c:v>
                </c:pt>
                <c:pt idx="18">
                  <c:v>2.6056590000000002</c:v>
                </c:pt>
                <c:pt idx="19">
                  <c:v>3.8370449999999998</c:v>
                </c:pt>
                <c:pt idx="20">
                  <c:v>3.0083319999999998</c:v>
                </c:pt>
                <c:pt idx="21">
                  <c:v>3.58318</c:v>
                </c:pt>
                <c:pt idx="22">
                  <c:v>2.623221</c:v>
                </c:pt>
                <c:pt idx="23">
                  <c:v>3.4450560000000001</c:v>
                </c:pt>
                <c:pt idx="24">
                  <c:v>2.979625</c:v>
                </c:pt>
                <c:pt idx="25">
                  <c:v>3.274292</c:v>
                </c:pt>
                <c:pt idx="26">
                  <c:v>2.7531270000000001</c:v>
                </c:pt>
                <c:pt idx="27">
                  <c:v>2.4130050000000001</c:v>
                </c:pt>
                <c:pt idx="28">
                  <c:v>2.7243400000000002</c:v>
                </c:pt>
                <c:pt idx="29">
                  <c:v>3.2492260000000002</c:v>
                </c:pt>
                <c:pt idx="30">
                  <c:v>2.94543</c:v>
                </c:pt>
                <c:pt idx="31">
                  <c:v>2.9409580000000002</c:v>
                </c:pt>
                <c:pt idx="32">
                  <c:v>3.766232</c:v>
                </c:pt>
                <c:pt idx="33">
                  <c:v>3.6364390000000002</c:v>
                </c:pt>
                <c:pt idx="34">
                  <c:v>4.1045509999999998</c:v>
                </c:pt>
                <c:pt idx="35">
                  <c:v>5.1350220000000002</c:v>
                </c:pt>
                <c:pt idx="36">
                  <c:v>6.0998659999999996</c:v>
                </c:pt>
                <c:pt idx="37">
                  <c:v>6.702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6A9-42E0-BFC8-6539D9A92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415808"/>
        <c:axId val="1363414824"/>
      </c:lineChart>
      <c:catAx>
        <c:axId val="1825522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5521192"/>
        <c:crosses val="autoZero"/>
        <c:auto val="1"/>
        <c:lblAlgn val="ctr"/>
        <c:lblOffset val="100"/>
        <c:tickLblSkip val="1"/>
        <c:noMultiLvlLbl val="0"/>
      </c:catAx>
      <c:valAx>
        <c:axId val="1825521192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826055555555556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5522176"/>
        <c:crosses val="autoZero"/>
        <c:crossBetween val="between"/>
      </c:valAx>
      <c:valAx>
        <c:axId val="1363414824"/>
        <c:scaling>
          <c:orientation val="minMax"/>
          <c:max val="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789861111111108"/>
              <c:y val="1.8466666666666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3415808"/>
        <c:crosses val="max"/>
        <c:crossBetween val="between"/>
        <c:majorUnit val="1"/>
      </c:valAx>
      <c:catAx>
        <c:axId val="136341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63414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4491902777777779"/>
          <c:y val="0.78533333333333355"/>
          <c:w val="0.71044208333333336"/>
          <c:h val="0.210148148148148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6.9912641429746375E-2"/>
          <c:w val="0.87738775411598435"/>
          <c:h val="0.72212550292306665"/>
        </c:manualLayout>
      </c:layout>
      <c:lineChart>
        <c:grouping val="standard"/>
        <c:varyColors val="0"/>
        <c:ser>
          <c:idx val="4"/>
          <c:order val="0"/>
          <c:tx>
            <c:strRef>
              <c:f>'31_ábra_chart'!$G$9</c:f>
              <c:strCache>
                <c:ptCount val="1"/>
                <c:pt idx="0">
                  <c:v>Tény - vállalati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9C8C-41B7-9F64-DB3E6202799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9C8C-41B7-9F64-DB3E6202799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2-9C8C-41B7-9F64-DB3E62027997}"/>
              </c:ext>
            </c:extLst>
          </c:dPt>
          <c:cat>
            <c:numRef>
              <c:f>'31_ábra_chart'!$F$10:$F$78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31_ábra_chart'!$G$10:$G$76</c:f>
              <c:numCache>
                <c:formatCode>0.0</c:formatCode>
                <c:ptCount val="67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732518229743475</c:v>
                </c:pt>
                <c:pt idx="45">
                  <c:v>17.395684023282463</c:v>
                </c:pt>
                <c:pt idx="46">
                  <c:v>16.435660272730022</c:v>
                </c:pt>
                <c:pt idx="47">
                  <c:v>14.303694377215209</c:v>
                </c:pt>
                <c:pt idx="48">
                  <c:v>16.025372585669064</c:v>
                </c:pt>
                <c:pt idx="49">
                  <c:v>8.1620024874612387</c:v>
                </c:pt>
                <c:pt idx="50">
                  <c:v>7.8881662977191418</c:v>
                </c:pt>
                <c:pt idx="51">
                  <c:v>9.5715710660530977</c:v>
                </c:pt>
                <c:pt idx="52">
                  <c:v>6.9995209702626893</c:v>
                </c:pt>
                <c:pt idx="53">
                  <c:v>8.8050457185327247</c:v>
                </c:pt>
                <c:pt idx="54">
                  <c:v>9.6351531202376925</c:v>
                </c:pt>
                <c:pt idx="55">
                  <c:v>10.933061184126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8C-41B7-9F64-DB3E62027997}"/>
            </c:ext>
          </c:extLst>
        </c:ser>
        <c:ser>
          <c:idx val="1"/>
          <c:order val="2"/>
          <c:tx>
            <c:strRef>
              <c:f>'31_ábra_chart'!$I$9</c:f>
              <c:strCache>
                <c:ptCount val="1"/>
                <c:pt idx="0">
                  <c:v>Hitelkínálati sokk</c:v>
                </c:pt>
              </c:strCache>
            </c:strRef>
          </c:tx>
          <c:spPr>
            <a:ln w="31750"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31_ábra_chart'!$F$10:$F$78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31_ábra_chart'!$I$10:$I$78</c:f>
              <c:numCache>
                <c:formatCode>General</c:formatCode>
                <c:ptCount val="69"/>
                <c:pt idx="56" formatCode="#\ ##0.0">
                  <c:v>11.100802035019866</c:v>
                </c:pt>
                <c:pt idx="57" formatCode="#\ ##0.0">
                  <c:v>12.273807239229214</c:v>
                </c:pt>
                <c:pt idx="58" formatCode="#\ ##0.0">
                  <c:v>8.8990336237783989</c:v>
                </c:pt>
                <c:pt idx="59" formatCode="#\ ##0.0">
                  <c:v>5.9586105941017928</c:v>
                </c:pt>
                <c:pt idx="60" formatCode="#\ ##0.0">
                  <c:v>5.0104561849281897</c:v>
                </c:pt>
                <c:pt idx="61" formatCode="#\ ##0.0">
                  <c:v>4.6084084034378128</c:v>
                </c:pt>
                <c:pt idx="62" formatCode="#\ ##0.0">
                  <c:v>4.635146859871826</c:v>
                </c:pt>
                <c:pt idx="63" formatCode="#\ ##0.0">
                  <c:v>4.54913996159961</c:v>
                </c:pt>
                <c:pt idx="64" formatCode="#\ ##0.0">
                  <c:v>4.5214855904455327</c:v>
                </c:pt>
                <c:pt idx="65" formatCode="#\ ##0.0">
                  <c:v>4.4915855318171136</c:v>
                </c:pt>
                <c:pt idx="66" formatCode="#\ ##0.0">
                  <c:v>4.4806359079672911</c:v>
                </c:pt>
                <c:pt idx="67" formatCode="#\ ##0.0">
                  <c:v>4.5072663726199815</c:v>
                </c:pt>
                <c:pt idx="68" formatCode="#\ ##0.0">
                  <c:v>4.522765494966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8C-41B7-9F64-DB3E62027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0"/>
          <c:order val="1"/>
          <c:tx>
            <c:strRef>
              <c:f>'31_ábra_chart'!$H$9</c:f>
              <c:strCache>
                <c:ptCount val="1"/>
                <c:pt idx="0">
                  <c:v>Előrejelzés vállalati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31_ábra_chart'!$F$10:$F$78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31_ábra_chart'!$H$10:$H$78</c:f>
              <c:numCache>
                <c:formatCode>General</c:formatCode>
                <c:ptCount val="69"/>
                <c:pt idx="55" formatCode="#\ ##0.0">
                  <c:v>10.933061184126013</c:v>
                </c:pt>
                <c:pt idx="56" formatCode="#\ ##0.0">
                  <c:v>11.100802035019866</c:v>
                </c:pt>
                <c:pt idx="57" formatCode="#\ ##0.0">
                  <c:v>12.058359493039156</c:v>
                </c:pt>
                <c:pt idx="58" formatCode="#\ ##0.0">
                  <c:v>8.5961459551516608</c:v>
                </c:pt>
                <c:pt idx="59" formatCode="#\ ##0.0">
                  <c:v>5.5580777161861468</c:v>
                </c:pt>
                <c:pt idx="60" formatCode="#\ ##0.0">
                  <c:v>4.8598875973384255</c:v>
                </c:pt>
                <c:pt idx="61" formatCode="#\ ##0.0">
                  <c:v>5.2732642991392016</c:v>
                </c:pt>
                <c:pt idx="62" formatCode="#\ ##0.0">
                  <c:v>5.9985433105338704</c:v>
                </c:pt>
                <c:pt idx="63" formatCode="#\ ##0.0">
                  <c:v>6.7263725715434681</c:v>
                </c:pt>
                <c:pt idx="64" formatCode="#\ ##0.0">
                  <c:v>7.3122793853058576</c:v>
                </c:pt>
                <c:pt idx="65" formatCode="#\ ##0.0">
                  <c:v>7.6515247926784742</c:v>
                </c:pt>
                <c:pt idx="66" formatCode="#\ ##0.0">
                  <c:v>7.8086790327856512</c:v>
                </c:pt>
                <c:pt idx="67" formatCode="#\ ##0.0">
                  <c:v>7.8293955280056018</c:v>
                </c:pt>
                <c:pt idx="68" formatCode="#\ ##0.0">
                  <c:v>7.5566794913836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8C-41B7-9F64-DB3E62027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372792"/>
        <c:axId val="1329369512"/>
      </c:lineChart>
      <c:catAx>
        <c:axId val="244551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99902777777796"/>
              <c:y val="1.3802592592592592E-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1.4074259259259259E-2"/>
            </c:manualLayout>
          </c:layout>
          <c:overlay val="0"/>
        </c:title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1329369512"/>
        <c:scaling>
          <c:orientation val="minMax"/>
          <c:max val="2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329372792"/>
        <c:crosses val="max"/>
        <c:crossBetween val="between"/>
        <c:majorUnit val="2"/>
      </c:valAx>
      <c:catAx>
        <c:axId val="1329372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9369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6131666666666669E-2"/>
          <c:y val="0.93336111111111109"/>
          <c:w val="0.9606811111111111"/>
          <c:h val="5.2527777777777777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175850006870886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_ábra_chart'!$I$19</c:f>
              <c:strCache>
                <c:ptCount val="1"/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B3A-438F-8808-3A6CDE3E78B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2_ábra_chart'!$I$20:$I$27</c:f>
              <c:numCache>
                <c:formatCode>General</c:formatCode>
                <c:ptCount val="8"/>
                <c:pt idx="0">
                  <c:v>3.6</c:v>
                </c:pt>
                <c:pt idx="1">
                  <c:v>5.6</c:v>
                </c:pt>
                <c:pt idx="2">
                  <c:v>2.5</c:v>
                </c:pt>
                <c:pt idx="3">
                  <c:v>1.3</c:v>
                </c:pt>
                <c:pt idx="4">
                  <c:v>2.4</c:v>
                </c:pt>
                <c:pt idx="5">
                  <c:v>2.2999999999999998</c:v>
                </c:pt>
                <c:pt idx="6">
                  <c:v>3.7</c:v>
                </c:pt>
                <c:pt idx="7" formatCode="0.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3A-438F-8808-3A6CDE3E7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64351584"/>
        <c:axId val="464345680"/>
      </c:barChart>
      <c:lineChart>
        <c:grouping val="standard"/>
        <c:varyColors val="0"/>
        <c:ser>
          <c:idx val="0"/>
          <c:order val="0"/>
          <c:tx>
            <c:strRef>
              <c:f>'2_ábra_chart'!$H$19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18"/>
              <c:spPr>
                <a:solidFill>
                  <a:schemeClr val="accent4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B3A-438F-8808-3A6CDE3E78BB}"/>
              </c:ext>
            </c:extLst>
          </c:dPt>
          <c:cat>
            <c:multiLvlStrRef>
              <c:f>'2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2_ábra_chart'!$H$20:$H$27</c:f>
              <c:numCache>
                <c:formatCode>#\ ##0.0;"–"#\ ##0.0</c:formatCode>
                <c:ptCount val="8"/>
                <c:pt idx="0">
                  <c:v>3.8000000000000003</c:v>
                </c:pt>
                <c:pt idx="1">
                  <c:v>5.8</c:v>
                </c:pt>
                <c:pt idx="2">
                  <c:v>2.6</c:v>
                </c:pt>
                <c:pt idx="3">
                  <c:v>2.9000000000000004</c:v>
                </c:pt>
                <c:pt idx="4">
                  <c:v>2.6</c:v>
                </c:pt>
                <c:pt idx="5">
                  <c:v>2.5</c:v>
                </c:pt>
                <c:pt idx="6">
                  <c:v>3.6</c:v>
                </c:pt>
                <c:pt idx="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3A-438F-8808-3A6CDE3E7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472016"/>
        <c:axId val="891475952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7"/>
          <c:min val="-3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464351584"/>
        <c:crosses val="autoZero"/>
        <c:crossBetween val="between"/>
        <c:majorUnit val="1"/>
      </c:valAx>
      <c:valAx>
        <c:axId val="891475952"/>
        <c:scaling>
          <c:orientation val="minMax"/>
          <c:max val="7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1472016"/>
        <c:crosses val="max"/>
        <c:crossBetween val="between"/>
        <c:majorUnit val="1"/>
      </c:valAx>
      <c:catAx>
        <c:axId val="8914720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67055446157712639"/>
              <c:y val="8.109135746745967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91475952"/>
        <c:crossesAt val="0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6.9912641429746375E-2"/>
          <c:w val="0.87738775411598435"/>
          <c:h val="0.72212555555555558"/>
        </c:manualLayout>
      </c:layout>
      <c:lineChart>
        <c:grouping val="standard"/>
        <c:varyColors val="0"/>
        <c:ser>
          <c:idx val="4"/>
          <c:order val="0"/>
          <c:tx>
            <c:strRef>
              <c:f>'31_ábra_chart'!$G$8</c:f>
              <c:strCache>
                <c:ptCount val="1"/>
                <c:pt idx="0">
                  <c:v>Actual - corporate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5F63-4A9A-B60A-76FE17D2190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5F63-4A9A-B60A-76FE17D21902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2-5F63-4A9A-B60A-76FE17D21902}"/>
              </c:ext>
            </c:extLst>
          </c:dPt>
          <c:cat>
            <c:numRef>
              <c:f>'31_ábra_chart'!$F$10:$F$78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31_ábra_chart'!$G$10:$G$76</c:f>
              <c:numCache>
                <c:formatCode>0.0</c:formatCode>
                <c:ptCount val="67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732518229743475</c:v>
                </c:pt>
                <c:pt idx="45">
                  <c:v>17.395684023282463</c:v>
                </c:pt>
                <c:pt idx="46">
                  <c:v>16.435660272730022</c:v>
                </c:pt>
                <c:pt idx="47">
                  <c:v>14.303694377215209</c:v>
                </c:pt>
                <c:pt idx="48">
                  <c:v>16.025372585669064</c:v>
                </c:pt>
                <c:pt idx="49">
                  <c:v>8.1620024874612387</c:v>
                </c:pt>
                <c:pt idx="50">
                  <c:v>7.8881662977191418</c:v>
                </c:pt>
                <c:pt idx="51">
                  <c:v>9.5715710660530977</c:v>
                </c:pt>
                <c:pt idx="52">
                  <c:v>6.9995209702626893</c:v>
                </c:pt>
                <c:pt idx="53">
                  <c:v>8.8050457185327247</c:v>
                </c:pt>
                <c:pt idx="54">
                  <c:v>9.6351531202376925</c:v>
                </c:pt>
                <c:pt idx="55">
                  <c:v>10.933061184126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63-4A9A-B60A-76FE17D21902}"/>
            </c:ext>
          </c:extLst>
        </c:ser>
        <c:ser>
          <c:idx val="1"/>
          <c:order val="2"/>
          <c:tx>
            <c:strRef>
              <c:f>'31_ábra_chart'!$I$8</c:f>
              <c:strCache>
                <c:ptCount val="1"/>
                <c:pt idx="0">
                  <c:v>Credit supply shock</c:v>
                </c:pt>
              </c:strCache>
            </c:strRef>
          </c:tx>
          <c:spPr>
            <a:ln w="31750"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31_ábra_chart'!$F$10:$F$78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31_ábra_chart'!$I$10:$I$78</c:f>
              <c:numCache>
                <c:formatCode>General</c:formatCode>
                <c:ptCount val="69"/>
                <c:pt idx="56" formatCode="#\ ##0.0">
                  <c:v>11.100802035019866</c:v>
                </c:pt>
                <c:pt idx="57" formatCode="#\ ##0.0">
                  <c:v>12.273807239229214</c:v>
                </c:pt>
                <c:pt idx="58" formatCode="#\ ##0.0">
                  <c:v>8.8990336237783989</c:v>
                </c:pt>
                <c:pt idx="59" formatCode="#\ ##0.0">
                  <c:v>5.9586105941017928</c:v>
                </c:pt>
                <c:pt idx="60" formatCode="#\ ##0.0">
                  <c:v>5.0104561849281897</c:v>
                </c:pt>
                <c:pt idx="61" formatCode="#\ ##0.0">
                  <c:v>4.6084084034378128</c:v>
                </c:pt>
                <c:pt idx="62" formatCode="#\ ##0.0">
                  <c:v>4.635146859871826</c:v>
                </c:pt>
                <c:pt idx="63" formatCode="#\ ##0.0">
                  <c:v>4.54913996159961</c:v>
                </c:pt>
                <c:pt idx="64" formatCode="#\ ##0.0">
                  <c:v>4.5214855904455327</c:v>
                </c:pt>
                <c:pt idx="65" formatCode="#\ ##0.0">
                  <c:v>4.4915855318171136</c:v>
                </c:pt>
                <c:pt idx="66" formatCode="#\ ##0.0">
                  <c:v>4.4806359079672911</c:v>
                </c:pt>
                <c:pt idx="67" formatCode="#\ ##0.0">
                  <c:v>4.5072663726199815</c:v>
                </c:pt>
                <c:pt idx="68" formatCode="#\ ##0.0">
                  <c:v>4.522765494966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63-4A9A-B60A-76FE17D21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0"/>
          <c:order val="1"/>
          <c:tx>
            <c:strRef>
              <c:f>'31_ábra_chart'!$H$8</c:f>
              <c:strCache>
                <c:ptCount val="1"/>
                <c:pt idx="0">
                  <c:v>Forecast corporate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31_ábra_chart'!$F$10:$F$78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31_ábra_chart'!$H$10:$H$78</c:f>
              <c:numCache>
                <c:formatCode>General</c:formatCode>
                <c:ptCount val="69"/>
                <c:pt idx="55" formatCode="#\ ##0.0">
                  <c:v>10.933061184126013</c:v>
                </c:pt>
                <c:pt idx="56" formatCode="#\ ##0.0">
                  <c:v>11.100802035019866</c:v>
                </c:pt>
                <c:pt idx="57" formatCode="#\ ##0.0">
                  <c:v>12.058359493039156</c:v>
                </c:pt>
                <c:pt idx="58" formatCode="#\ ##0.0">
                  <c:v>8.5961459551516608</c:v>
                </c:pt>
                <c:pt idx="59" formatCode="#\ ##0.0">
                  <c:v>5.5580777161861468</c:v>
                </c:pt>
                <c:pt idx="60" formatCode="#\ ##0.0">
                  <c:v>4.8598875973384255</c:v>
                </c:pt>
                <c:pt idx="61" formatCode="#\ ##0.0">
                  <c:v>5.2732642991392016</c:v>
                </c:pt>
                <c:pt idx="62" formatCode="#\ ##0.0">
                  <c:v>5.9985433105338704</c:v>
                </c:pt>
                <c:pt idx="63" formatCode="#\ ##0.0">
                  <c:v>6.7263725715434681</c:v>
                </c:pt>
                <c:pt idx="64" formatCode="#\ ##0.0">
                  <c:v>7.3122793853058576</c:v>
                </c:pt>
                <c:pt idx="65" formatCode="#\ ##0.0">
                  <c:v>7.6515247926784742</c:v>
                </c:pt>
                <c:pt idx="66" formatCode="#\ ##0.0">
                  <c:v>7.8086790327856512</c:v>
                </c:pt>
                <c:pt idx="67" formatCode="#\ ##0.0">
                  <c:v>7.8293955280056018</c:v>
                </c:pt>
                <c:pt idx="68" formatCode="#\ ##0.0">
                  <c:v>7.5566794913836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63-4A9A-B60A-76FE17D21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370824"/>
        <c:axId val="1329367872"/>
      </c:lineChart>
      <c:catAx>
        <c:axId val="244551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38791666666666"/>
              <c:y val="1.3802592592592592E-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4074259259259259E-2"/>
            </c:manualLayout>
          </c:layout>
          <c:overlay val="0"/>
        </c:title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1329367872"/>
        <c:scaling>
          <c:orientation val="minMax"/>
          <c:max val="2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329370824"/>
        <c:crosses val="max"/>
        <c:crossBetween val="between"/>
        <c:majorUnit val="2"/>
      </c:valAx>
      <c:catAx>
        <c:axId val="1329370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93678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4856944444444447E-2"/>
          <c:y val="0.9263055555555556"/>
          <c:w val="0.91970263888888903"/>
          <c:h val="5.9583333333333335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06E-2"/>
          <c:w val="0.87490969544564012"/>
          <c:h val="0.593936851851851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1:$E$67</c:f>
              <c:strCache>
                <c:ptCount val="57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2019. 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2020. 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2021. 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32_ábra_chart'!$F$11:$F$67</c:f>
              <c:numCache>
                <c:formatCode>0.0</c:formatCode>
                <c:ptCount val="57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35</c:v>
                </c:pt>
                <c:pt idx="49">
                  <c:v>87.934679464294888</c:v>
                </c:pt>
                <c:pt idx="50">
                  <c:v>105.48581831842785</c:v>
                </c:pt>
                <c:pt idx="51">
                  <c:v>112.57095813622834</c:v>
                </c:pt>
                <c:pt idx="52">
                  <c:v>75.722350407926697</c:v>
                </c:pt>
                <c:pt idx="53">
                  <c:v>188.41200169682884</c:v>
                </c:pt>
                <c:pt idx="54">
                  <c:v>199.72443592267282</c:v>
                </c:pt>
                <c:pt idx="55">
                  <c:v>135.34183241269864</c:v>
                </c:pt>
                <c:pt idx="56">
                  <c:v>82.129087129860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2-4896-9405-6EEACB6B39C2}"/>
            </c:ext>
          </c:extLst>
        </c:ser>
        <c:ser>
          <c:idx val="1"/>
          <c:order val="1"/>
          <c:tx>
            <c:strRef>
              <c:f>'32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1:$E$67</c:f>
              <c:strCache>
                <c:ptCount val="57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2019. 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2020. 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2021. 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32_ábra_chart'!$G$11:$G$67</c:f>
              <c:numCache>
                <c:formatCode>0.0</c:formatCode>
                <c:ptCount val="57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7087255294456</c:v>
                </c:pt>
                <c:pt idx="49">
                  <c:v>144.18490870414448</c:v>
                </c:pt>
                <c:pt idx="50">
                  <c:v>193.94269979173052</c:v>
                </c:pt>
                <c:pt idx="51">
                  <c:v>145.11740494747499</c:v>
                </c:pt>
                <c:pt idx="52">
                  <c:v>136.87512446645789</c:v>
                </c:pt>
                <c:pt idx="53">
                  <c:v>235.50210470459325</c:v>
                </c:pt>
                <c:pt idx="54">
                  <c:v>191.14562701347063</c:v>
                </c:pt>
                <c:pt idx="55">
                  <c:v>68.271289577539122</c:v>
                </c:pt>
                <c:pt idx="56">
                  <c:v>19.13498507927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2-4896-9405-6EEACB6B3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2_ábra_chart'!$I$9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multiLvlStrRef>
              <c:f>'32_ábra_chart'!#REF!</c:f>
            </c:multiLvlStrRef>
          </c:cat>
          <c:val>
            <c:numRef>
              <c:f>'32_ábra_chart'!$I$11:$I$67</c:f>
              <c:numCache>
                <c:formatCode>0.0</c:formatCode>
                <c:ptCount val="57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856999006583</c:v>
                </c:pt>
                <c:pt idx="51">
                  <c:v>14.463197456640506</c:v>
                </c:pt>
                <c:pt idx="52">
                  <c:v>13.605724448634394</c:v>
                </c:pt>
                <c:pt idx="53">
                  <c:v>15.731523429783442</c:v>
                </c:pt>
                <c:pt idx="54">
                  <c:v>16.294944945443863</c:v>
                </c:pt>
                <c:pt idx="55">
                  <c:v>15.161838890909962</c:v>
                </c:pt>
                <c:pt idx="56">
                  <c:v>13.210251998876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4EC2-4896-9405-6EEACB6B39C2}"/>
            </c:ext>
          </c:extLst>
        </c:ser>
        <c:ser>
          <c:idx val="2"/>
          <c:order val="3"/>
          <c:tx>
            <c:strRef>
              <c:f>'32_ábra_chart'!$J$9</c:f>
              <c:strCache>
                <c:ptCount val="1"/>
                <c:pt idx="0">
                  <c:v>Éves növekedési ütem moratórium nélkül (jobb skála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4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EC2-4896-9405-6EEACB6B39C2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04-4EC2-4896-9405-6EEACB6B39C2}"/>
              </c:ext>
            </c:extLst>
          </c:dPt>
          <c:cat>
            <c:multiLvlStrRef>
              <c:f>'32_ábra_chart'!#REF!</c:f>
            </c:multiLvlStrRef>
          </c:cat>
          <c:val>
            <c:numRef>
              <c:f>'32_ábra_chart'!$J$11:$J$67</c:f>
              <c:numCache>
                <c:formatCode>General</c:formatCode>
                <c:ptCount val="57"/>
                <c:pt idx="49" formatCode="0.0">
                  <c:v>17.580732007363672</c:v>
                </c:pt>
                <c:pt idx="50" formatCode="0.0">
                  <c:v>11.654826043156945</c:v>
                </c:pt>
                <c:pt idx="51" formatCode="0.0">
                  <c:v>8.4120673460044735</c:v>
                </c:pt>
                <c:pt idx="52" formatCode="0.0">
                  <c:v>5.5412661936300012</c:v>
                </c:pt>
                <c:pt idx="53" formatCode="0.0">
                  <c:v>7.4580654898053789</c:v>
                </c:pt>
                <c:pt idx="54" formatCode="0.0">
                  <c:v>8.9911503954402736</c:v>
                </c:pt>
                <c:pt idx="55" formatCode="0.0">
                  <c:v>9.8662408402307058</c:v>
                </c:pt>
                <c:pt idx="56" formatCode="0.0">
                  <c:v>10.00668486953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C2-4896-9405-6EEACB6B3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92305555555561"/>
              <c:y val="3.8314814814814814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231944444444445E-2"/>
          <c:y val="0.81010129629629635"/>
          <c:w val="0.84387250000000003"/>
          <c:h val="0.1734357407407407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5976666666666668E-2"/>
          <c:w val="0.87490969544564012"/>
          <c:h val="0.591584999999999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1:$D$67</c:f>
              <c:strCache>
                <c:ptCount val="57"/>
                <c:pt idx="0">
                  <c:v>2008 Q1</c:v>
                </c:pt>
                <c:pt idx="1">
                  <c:v>2008 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2009 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2010 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2011 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2012 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2013 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2014 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2015 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2016 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2017 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2018 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2019 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2020 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2021 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32_ábra_chart'!$F$11:$F$67</c:f>
              <c:numCache>
                <c:formatCode>0.0</c:formatCode>
                <c:ptCount val="57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35</c:v>
                </c:pt>
                <c:pt idx="49">
                  <c:v>87.934679464294888</c:v>
                </c:pt>
                <c:pt idx="50">
                  <c:v>105.48581831842785</c:v>
                </c:pt>
                <c:pt idx="51">
                  <c:v>112.57095813622834</c:v>
                </c:pt>
                <c:pt idx="52">
                  <c:v>75.722350407926697</c:v>
                </c:pt>
                <c:pt idx="53">
                  <c:v>188.41200169682884</c:v>
                </c:pt>
                <c:pt idx="54">
                  <c:v>199.72443592267282</c:v>
                </c:pt>
                <c:pt idx="55">
                  <c:v>135.34183241269864</c:v>
                </c:pt>
                <c:pt idx="56">
                  <c:v>82.129087129860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A5-4D33-A467-C74E4A48EF8D}"/>
            </c:ext>
          </c:extLst>
        </c:ser>
        <c:ser>
          <c:idx val="1"/>
          <c:order val="1"/>
          <c:tx>
            <c:strRef>
              <c:f>'32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1:$D$67</c:f>
              <c:strCache>
                <c:ptCount val="57"/>
                <c:pt idx="0">
                  <c:v>2008 Q1</c:v>
                </c:pt>
                <c:pt idx="1">
                  <c:v>2008 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2009 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2010 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2011 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2012 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2013 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2014 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2015 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2016 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2017 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2018 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2019 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2020 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2021 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32_ábra_chart'!$G$11:$G$67</c:f>
              <c:numCache>
                <c:formatCode>0.0</c:formatCode>
                <c:ptCount val="57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7087255294456</c:v>
                </c:pt>
                <c:pt idx="49">
                  <c:v>144.18490870414448</c:v>
                </c:pt>
                <c:pt idx="50">
                  <c:v>193.94269979173052</c:v>
                </c:pt>
                <c:pt idx="51">
                  <c:v>145.11740494747499</c:v>
                </c:pt>
                <c:pt idx="52">
                  <c:v>136.87512446645789</c:v>
                </c:pt>
                <c:pt idx="53">
                  <c:v>235.50210470459325</c:v>
                </c:pt>
                <c:pt idx="54">
                  <c:v>191.14562701347063</c:v>
                </c:pt>
                <c:pt idx="55">
                  <c:v>68.271289577539122</c:v>
                </c:pt>
                <c:pt idx="56">
                  <c:v>19.13498507927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A5-4D33-A467-C74E4A48E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2_ábra_chart'!$I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multiLvlStrRef>
              <c:f>'32_ábra_chart'!#REF!</c:f>
            </c:multiLvlStrRef>
          </c:cat>
          <c:val>
            <c:numRef>
              <c:f>'32_ábra_chart'!$I$11:$I$67</c:f>
              <c:numCache>
                <c:formatCode>0.0</c:formatCode>
                <c:ptCount val="57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856999006583</c:v>
                </c:pt>
                <c:pt idx="51">
                  <c:v>14.463197456640506</c:v>
                </c:pt>
                <c:pt idx="52">
                  <c:v>13.605724448634394</c:v>
                </c:pt>
                <c:pt idx="53">
                  <c:v>15.731523429783442</c:v>
                </c:pt>
                <c:pt idx="54">
                  <c:v>16.294944945443863</c:v>
                </c:pt>
                <c:pt idx="55">
                  <c:v>15.161838890909962</c:v>
                </c:pt>
                <c:pt idx="56">
                  <c:v>13.210251998876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1AA5-4D33-A467-C74E4A48EF8D}"/>
            </c:ext>
          </c:extLst>
        </c:ser>
        <c:ser>
          <c:idx val="2"/>
          <c:order val="3"/>
          <c:tx>
            <c:strRef>
              <c:f>'32_ábra_chart'!$J$8</c:f>
              <c:strCache>
                <c:ptCount val="1"/>
                <c:pt idx="0">
                  <c:v>Annual growth rate without moratorium (R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4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AA5-4D33-A467-C74E4A48EF8D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04-1AA5-4D33-A467-C74E4A48EF8D}"/>
              </c:ext>
            </c:extLst>
          </c:dPt>
          <c:cat>
            <c:multiLvlStrRef>
              <c:f>'32_ábra_chart'!#REF!</c:f>
            </c:multiLvlStrRef>
          </c:cat>
          <c:val>
            <c:numRef>
              <c:f>'32_ábra_chart'!$J$11:$J$67</c:f>
              <c:numCache>
                <c:formatCode>General</c:formatCode>
                <c:ptCount val="57"/>
                <c:pt idx="49" formatCode="0.0">
                  <c:v>17.580732007363672</c:v>
                </c:pt>
                <c:pt idx="50" formatCode="0.0">
                  <c:v>11.654826043156945</c:v>
                </c:pt>
                <c:pt idx="51" formatCode="0.0">
                  <c:v>8.4120673460044735</c:v>
                </c:pt>
                <c:pt idx="52" formatCode="0.0">
                  <c:v>5.5412661936300012</c:v>
                </c:pt>
                <c:pt idx="53" formatCode="0.0">
                  <c:v>7.4580654898053789</c:v>
                </c:pt>
                <c:pt idx="54" formatCode="0.0">
                  <c:v>8.9911503954402736</c:v>
                </c:pt>
                <c:pt idx="55" formatCode="0.0">
                  <c:v>9.8662408402307058</c:v>
                </c:pt>
                <c:pt idx="56" formatCode="0.0">
                  <c:v>10.00668486953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A5-4D33-A467-C74E4A48E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83972222222222"/>
              <c:y val="2.735000000000000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4083333333333334E-2"/>
          <c:y val="0.81715685185185183"/>
          <c:w val="0.84034472222222223"/>
          <c:h val="0.1734357407407407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88888888888891E-2"/>
          <c:y val="5.1022743055555549E-2"/>
          <c:w val="0.81916123311642663"/>
          <c:h val="0.623548440914094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78</c:f>
              <c:strCache>
                <c:ptCount val="69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</c:strCache>
            </c:strRef>
          </c:cat>
          <c:val>
            <c:numRef>
              <c:f>'33_ábra_chart'!$F$10:$F$78</c:f>
              <c:numCache>
                <c:formatCode>0</c:formatCode>
                <c:ptCount val="69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  <c:pt idx="44">
                  <c:v>82.32592600000001</c:v>
                </c:pt>
                <c:pt idx="45">
                  <c:v>130.913445</c:v>
                </c:pt>
                <c:pt idx="46">
                  <c:v>133.33423499999998</c:v>
                </c:pt>
                <c:pt idx="47">
                  <c:v>117.77567499999999</c:v>
                </c:pt>
                <c:pt idx="48">
                  <c:v>125.11794500000002</c:v>
                </c:pt>
                <c:pt idx="49">
                  <c:v>168.28896800000001</c:v>
                </c:pt>
                <c:pt idx="50">
                  <c:v>178.86639700000001</c:v>
                </c:pt>
                <c:pt idx="51">
                  <c:v>177.39816500000001</c:v>
                </c:pt>
                <c:pt idx="52">
                  <c:v>171.533085</c:v>
                </c:pt>
                <c:pt idx="53">
                  <c:v>231.60755</c:v>
                </c:pt>
                <c:pt idx="54">
                  <c:v>242.50357400000001</c:v>
                </c:pt>
                <c:pt idx="55">
                  <c:v>206.33420899999999</c:v>
                </c:pt>
                <c:pt idx="56">
                  <c:v>203.40744000000001</c:v>
                </c:pt>
                <c:pt idx="57">
                  <c:v>252.93232699999999</c:v>
                </c:pt>
                <c:pt idx="58">
                  <c:v>221.86703199999999</c:v>
                </c:pt>
                <c:pt idx="59">
                  <c:v>233.159426</c:v>
                </c:pt>
                <c:pt idx="60">
                  <c:v>242.55538100000001</c:v>
                </c:pt>
                <c:pt idx="61">
                  <c:v>204.79190999999997</c:v>
                </c:pt>
                <c:pt idx="62">
                  <c:v>243.80609999999999</c:v>
                </c:pt>
                <c:pt idx="63">
                  <c:v>237.06597099999999</c:v>
                </c:pt>
                <c:pt idx="64">
                  <c:v>233.01982700000002</c:v>
                </c:pt>
                <c:pt idx="65">
                  <c:v>364.82875100000001</c:v>
                </c:pt>
                <c:pt idx="66">
                  <c:v>379.52436999999998</c:v>
                </c:pt>
                <c:pt idx="67">
                  <c:v>324.88513499999999</c:v>
                </c:pt>
                <c:pt idx="68">
                  <c:v>347.94773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EA-4569-ADF4-015CE8A2EE80}"/>
            </c:ext>
          </c:extLst>
        </c:ser>
        <c:ser>
          <c:idx val="6"/>
          <c:order val="1"/>
          <c:tx>
            <c:strRef>
              <c:f>'33_ábra_chart'!$G$9</c:f>
              <c:strCache>
                <c:ptCount val="1"/>
                <c:pt idx="0">
                  <c:v>Fogyasztási és egyéb hitel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78</c:f>
              <c:strCache>
                <c:ptCount val="69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</c:strCache>
            </c:strRef>
          </c:cat>
          <c:val>
            <c:numRef>
              <c:f>'33_ábra_chart'!$G$10:$G$78</c:f>
              <c:numCache>
                <c:formatCode>0</c:formatCode>
                <c:ptCount val="69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600000001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9</c:v>
                </c:pt>
                <c:pt idx="63">
                  <c:v>157.75131100000002</c:v>
                </c:pt>
                <c:pt idx="64">
                  <c:v>168.81932599999999</c:v>
                </c:pt>
                <c:pt idx="65">
                  <c:v>218.25986499999999</c:v>
                </c:pt>
                <c:pt idx="66">
                  <c:v>224.92294100000001</c:v>
                </c:pt>
                <c:pt idx="67">
                  <c:v>221.49526800000001</c:v>
                </c:pt>
                <c:pt idx="68">
                  <c:v>181.3835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EA-4569-ADF4-015CE8A2EE80}"/>
            </c:ext>
          </c:extLst>
        </c:ser>
        <c:ser>
          <c:idx val="3"/>
          <c:order val="2"/>
          <c:tx>
            <c:strRef>
              <c:f>'33_ábra_chart'!$H$9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78</c:f>
              <c:strCache>
                <c:ptCount val="69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</c:strCache>
            </c:strRef>
          </c:cat>
          <c:val>
            <c:numRef>
              <c:f>'33_ábra_chart'!$H$10:$H$78</c:f>
              <c:numCache>
                <c:formatCode>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10603</c:v>
                </c:pt>
                <c:pt idx="59">
                  <c:v>192.55828400000001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6320500000002</c:v>
                </c:pt>
                <c:pt idx="63">
                  <c:v>147.488642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35617300000001</c:v>
                </c:pt>
                <c:pt idx="67">
                  <c:v>123.23028499999998</c:v>
                </c:pt>
                <c:pt idx="68">
                  <c:v>104.23639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EA-4569-ADF4-015CE8A2E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</c:barChart>
      <c:barChart>
        <c:barDir val="col"/>
        <c:grouping val="stacked"/>
        <c:varyColors val="0"/>
        <c:ser>
          <c:idx val="7"/>
          <c:order val="3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03-1DEA-4569-ADF4-015CE8A2E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6792632"/>
        <c:axId val="736785416"/>
      </c:barChart>
      <c:lineChart>
        <c:grouping val="standard"/>
        <c:varyColors val="0"/>
        <c:ser>
          <c:idx val="1"/>
          <c:order val="5"/>
          <c:tx>
            <c:strRef>
              <c:f>'33_ábra_chart'!$J$9</c:f>
              <c:strCache>
                <c:ptCount val="1"/>
                <c:pt idx="0">
                  <c:v>Új hitelkihelyezések reálértéken</c:v>
                </c:pt>
              </c:strCache>
            </c:strRef>
          </c:tx>
          <c:spPr>
            <a:ln w="47625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33_ábra_chart'!$J$10:$J$78</c:f>
              <c:numCache>
                <c:formatCode>0.0</c:formatCode>
                <c:ptCount val="69"/>
                <c:pt idx="0">
                  <c:v>221.35911747797383</c:v>
                </c:pt>
                <c:pt idx="1">
                  <c:v>369.45488692441461</c:v>
                </c:pt>
                <c:pt idx="2">
                  <c:v>423.90594542229445</c:v>
                </c:pt>
                <c:pt idx="3">
                  <c:v>418.92288231074883</c:v>
                </c:pt>
                <c:pt idx="4">
                  <c:v>337.28924485932328</c:v>
                </c:pt>
                <c:pt idx="5">
                  <c:v>471.81969411575608</c:v>
                </c:pt>
                <c:pt idx="6">
                  <c:v>481.51628030749117</c:v>
                </c:pt>
                <c:pt idx="7">
                  <c:v>490.61953908002215</c:v>
                </c:pt>
                <c:pt idx="8">
                  <c:v>399.33110124361804</c:v>
                </c:pt>
                <c:pt idx="9">
                  <c:v>527.66798089125336</c:v>
                </c:pt>
                <c:pt idx="10">
                  <c:v>543.14746422531573</c:v>
                </c:pt>
                <c:pt idx="11">
                  <c:v>571.1398240669098</c:v>
                </c:pt>
                <c:pt idx="12">
                  <c:v>486.84360499999997</c:v>
                </c:pt>
                <c:pt idx="13">
                  <c:v>607.51220699999999</c:v>
                </c:pt>
                <c:pt idx="14">
                  <c:v>602.38173299999994</c:v>
                </c:pt>
                <c:pt idx="15">
                  <c:v>474.600168</c:v>
                </c:pt>
                <c:pt idx="16">
                  <c:v>225.40203716921229</c:v>
                </c:pt>
                <c:pt idx="17">
                  <c:v>221.00222252755952</c:v>
                </c:pt>
                <c:pt idx="18">
                  <c:v>219.01090946398119</c:v>
                </c:pt>
                <c:pt idx="19">
                  <c:v>185.49336275118347</c:v>
                </c:pt>
                <c:pt idx="20">
                  <c:v>155.60808603015568</c:v>
                </c:pt>
                <c:pt idx="21">
                  <c:v>168.85706851967893</c:v>
                </c:pt>
                <c:pt idx="22">
                  <c:v>151.77315784353385</c:v>
                </c:pt>
                <c:pt idx="23">
                  <c:v>141.98411044531858</c:v>
                </c:pt>
                <c:pt idx="24">
                  <c:v>106.1034683032055</c:v>
                </c:pt>
                <c:pt idx="25">
                  <c:v>134.41514553811476</c:v>
                </c:pt>
                <c:pt idx="26">
                  <c:v>133.53979841085618</c:v>
                </c:pt>
                <c:pt idx="27">
                  <c:v>132.39175914703088</c:v>
                </c:pt>
                <c:pt idx="28">
                  <c:v>96.877260055515478</c:v>
                </c:pt>
                <c:pt idx="29">
                  <c:v>90.957218137575921</c:v>
                </c:pt>
                <c:pt idx="30">
                  <c:v>86.117538877857243</c:v>
                </c:pt>
                <c:pt idx="31">
                  <c:v>79.729756783254345</c:v>
                </c:pt>
                <c:pt idx="32">
                  <c:v>71.70585223448812</c:v>
                </c:pt>
                <c:pt idx="33">
                  <c:v>99.216805493344197</c:v>
                </c:pt>
                <c:pt idx="34">
                  <c:v>115.9409037126612</c:v>
                </c:pt>
                <c:pt idx="35">
                  <c:v>104.97635151912866</c:v>
                </c:pt>
                <c:pt idx="36">
                  <c:v>94.815174838002079</c:v>
                </c:pt>
                <c:pt idx="37">
                  <c:v>145.25693024178526</c:v>
                </c:pt>
                <c:pt idx="38">
                  <c:v>158.7690333211882</c:v>
                </c:pt>
                <c:pt idx="39">
                  <c:v>146.7472837050619</c:v>
                </c:pt>
                <c:pt idx="40">
                  <c:v>111.57304311632936</c:v>
                </c:pt>
                <c:pt idx="41">
                  <c:v>151.34678159500157</c:v>
                </c:pt>
                <c:pt idx="42">
                  <c:v>175.83425575529097</c:v>
                </c:pt>
                <c:pt idx="43">
                  <c:v>175.8632143135375</c:v>
                </c:pt>
                <c:pt idx="44">
                  <c:v>147.43605822514485</c:v>
                </c:pt>
                <c:pt idx="45">
                  <c:v>227.22065582086719</c:v>
                </c:pt>
                <c:pt idx="46">
                  <c:v>265.30057898616019</c:v>
                </c:pt>
                <c:pt idx="47">
                  <c:v>271.7890751994513</c:v>
                </c:pt>
                <c:pt idx="48">
                  <c:v>221.43784397871426</c:v>
                </c:pt>
                <c:pt idx="49">
                  <c:v>301.53585156565771</c:v>
                </c:pt>
                <c:pt idx="50">
                  <c:v>282.19392560629376</c:v>
                </c:pt>
                <c:pt idx="51">
                  <c:v>255.87941741626986</c:v>
                </c:pt>
                <c:pt idx="52">
                  <c:v>247.50643853280428</c:v>
                </c:pt>
                <c:pt idx="53">
                  <c:v>331.2948844047271</c:v>
                </c:pt>
                <c:pt idx="54">
                  <c:v>334.21185305513222</c:v>
                </c:pt>
                <c:pt idx="55">
                  <c:v>289.41841160373519</c:v>
                </c:pt>
                <c:pt idx="56">
                  <c:v>289.16687378526626</c:v>
                </c:pt>
                <c:pt idx="57">
                  <c:v>349.84095685564307</c:v>
                </c:pt>
                <c:pt idx="58">
                  <c:v>593.56595790566394</c:v>
                </c:pt>
                <c:pt idx="59">
                  <c:v>442.1716103321113</c:v>
                </c:pt>
                <c:pt idx="60">
                  <c:v>417.61530533578707</c:v>
                </c:pt>
                <c:pt idx="61">
                  <c:v>312.77741601561581</c:v>
                </c:pt>
                <c:pt idx="62">
                  <c:v>359.17180560634472</c:v>
                </c:pt>
                <c:pt idx="63">
                  <c:v>345.84541293212976</c:v>
                </c:pt>
                <c:pt idx="64">
                  <c:v>328.53389794039242</c:v>
                </c:pt>
                <c:pt idx="65">
                  <c:v>432.06534989571526</c:v>
                </c:pt>
                <c:pt idx="66">
                  <c:v>425.49674383673727</c:v>
                </c:pt>
                <c:pt idx="67">
                  <c:v>373.35048371813537</c:v>
                </c:pt>
                <c:pt idx="68">
                  <c:v>320.76657004501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EA-4569-ADF4-015CE8A2E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8"/>
          <c:order val="4"/>
          <c:tx>
            <c:strRef>
              <c:f>'33_ábra_chart'!$I$9</c:f>
              <c:strCache>
                <c:ptCount val="1"/>
                <c:pt idx="0">
                  <c:v>Kibocsátás/ jövedelem (jobb skála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val>
            <c:numRef>
              <c:f>'33_ábra_chart'!$I$11:$I$78</c:f>
              <c:numCache>
                <c:formatCode>General</c:formatCode>
                <c:ptCount val="68"/>
                <c:pt idx="2" formatCode="0.0">
                  <c:v>9.0668104693411831</c:v>
                </c:pt>
                <c:pt idx="6" formatCode="0.0">
                  <c:v>11.192372890667922</c:v>
                </c:pt>
                <c:pt idx="10" formatCode="0.0">
                  <c:v>13.398890196295579</c:v>
                </c:pt>
                <c:pt idx="14" formatCode="0.0">
                  <c:v>14.482632968044449</c:v>
                </c:pt>
                <c:pt idx="18" formatCode="0.0">
                  <c:v>5.7083237473838526</c:v>
                </c:pt>
                <c:pt idx="22" formatCode="0.0">
                  <c:v>4.1169848682105759</c:v>
                </c:pt>
                <c:pt idx="26" formatCode="0.0">
                  <c:v>3.1580235266981886</c:v>
                </c:pt>
                <c:pt idx="30" formatCode="0.0">
                  <c:v>2.1954671906796301</c:v>
                </c:pt>
                <c:pt idx="34" formatCode="0.0">
                  <c:v>2.2975167362813123</c:v>
                </c:pt>
                <c:pt idx="38" formatCode="0.0">
                  <c:v>3.0165766548884942</c:v>
                </c:pt>
                <c:pt idx="42" formatCode="0.0">
                  <c:v>3.4554621361703495</c:v>
                </c:pt>
                <c:pt idx="46" formatCode="0.0">
                  <c:v>5.3206938246425795</c:v>
                </c:pt>
                <c:pt idx="50" formatCode="0.0">
                  <c:v>6.0990109961460153</c:v>
                </c:pt>
                <c:pt idx="54" formatCode="0.0">
                  <c:v>6.7702052842659413</c:v>
                </c:pt>
                <c:pt idx="58" formatCode="0.0">
                  <c:v>9.1499385151557515</c:v>
                </c:pt>
                <c:pt idx="62" formatCode="0.0">
                  <c:v>8.2339105206356287</c:v>
                </c:pt>
                <c:pt idx="66" formatCode="0.0">
                  <c:v>9.1122786416630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DEA-4569-ADF4-015CE8A2E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  <a:alpha val="98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0795362359389"/>
              <c:y val="2.3793612333109825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1.5"/>
      </c:valAx>
      <c:catAx>
        <c:axId val="736792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4742777777777777E-2"/>
          <c:y val="0.83510104166666665"/>
          <c:w val="0.94279083333333336"/>
          <c:h val="0.1484977839630823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5672757830298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78</c:f>
              <c:strCache>
                <c:ptCount val="69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</c:strCache>
            </c:strRef>
          </c:cat>
          <c:val>
            <c:numRef>
              <c:f>'33_ábra_chart'!$F$10:$F$78</c:f>
              <c:numCache>
                <c:formatCode>0</c:formatCode>
                <c:ptCount val="69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  <c:pt idx="44">
                  <c:v>82.32592600000001</c:v>
                </c:pt>
                <c:pt idx="45">
                  <c:v>130.913445</c:v>
                </c:pt>
                <c:pt idx="46">
                  <c:v>133.33423499999998</c:v>
                </c:pt>
                <c:pt idx="47">
                  <c:v>117.77567499999999</c:v>
                </c:pt>
                <c:pt idx="48">
                  <c:v>125.11794500000002</c:v>
                </c:pt>
                <c:pt idx="49">
                  <c:v>168.28896800000001</c:v>
                </c:pt>
                <c:pt idx="50">
                  <c:v>178.86639700000001</c:v>
                </c:pt>
                <c:pt idx="51">
                  <c:v>177.39816500000001</c:v>
                </c:pt>
                <c:pt idx="52">
                  <c:v>171.533085</c:v>
                </c:pt>
                <c:pt idx="53">
                  <c:v>231.60755</c:v>
                </c:pt>
                <c:pt idx="54">
                  <c:v>242.50357400000001</c:v>
                </c:pt>
                <c:pt idx="55">
                  <c:v>206.33420899999999</c:v>
                </c:pt>
                <c:pt idx="56">
                  <c:v>203.40744000000001</c:v>
                </c:pt>
                <c:pt idx="57">
                  <c:v>252.93232699999999</c:v>
                </c:pt>
                <c:pt idx="58">
                  <c:v>221.86703199999999</c:v>
                </c:pt>
                <c:pt idx="59">
                  <c:v>233.159426</c:v>
                </c:pt>
                <c:pt idx="60">
                  <c:v>242.55538100000001</c:v>
                </c:pt>
                <c:pt idx="61">
                  <c:v>204.79190999999997</c:v>
                </c:pt>
                <c:pt idx="62">
                  <c:v>243.80609999999999</c:v>
                </c:pt>
                <c:pt idx="63">
                  <c:v>237.06597099999999</c:v>
                </c:pt>
                <c:pt idx="64">
                  <c:v>233.01982700000002</c:v>
                </c:pt>
                <c:pt idx="65">
                  <c:v>364.82875100000001</c:v>
                </c:pt>
                <c:pt idx="66">
                  <c:v>379.52436999999998</c:v>
                </c:pt>
                <c:pt idx="67">
                  <c:v>324.88513499999999</c:v>
                </c:pt>
                <c:pt idx="68">
                  <c:v>347.94773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E4-4093-BD4F-C3806D0C182E}"/>
            </c:ext>
          </c:extLst>
        </c:ser>
        <c:ser>
          <c:idx val="6"/>
          <c:order val="1"/>
          <c:tx>
            <c:strRef>
              <c:f>'33_ábra_chart'!$G$8</c:f>
              <c:strCache>
                <c:ptCount val="1"/>
                <c:pt idx="0">
                  <c:v>Consumer and other loa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78</c:f>
              <c:strCache>
                <c:ptCount val="69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</c:strCache>
            </c:strRef>
          </c:cat>
          <c:val>
            <c:numRef>
              <c:f>'33_ábra_chart'!$G$10:$G$78</c:f>
              <c:numCache>
                <c:formatCode>0</c:formatCode>
                <c:ptCount val="69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600000001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9</c:v>
                </c:pt>
                <c:pt idx="63">
                  <c:v>157.75131100000002</c:v>
                </c:pt>
                <c:pt idx="64">
                  <c:v>168.81932599999999</c:v>
                </c:pt>
                <c:pt idx="65">
                  <c:v>218.25986499999999</c:v>
                </c:pt>
                <c:pt idx="66">
                  <c:v>224.92294100000001</c:v>
                </c:pt>
                <c:pt idx="67">
                  <c:v>221.49526800000001</c:v>
                </c:pt>
                <c:pt idx="68">
                  <c:v>181.3835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E4-4093-BD4F-C3806D0C182E}"/>
            </c:ext>
          </c:extLst>
        </c:ser>
        <c:ser>
          <c:idx val="3"/>
          <c:order val="2"/>
          <c:tx>
            <c:strRef>
              <c:f>'33_ábra_chart'!$H$8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78</c:f>
              <c:strCache>
                <c:ptCount val="69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</c:strCache>
            </c:strRef>
          </c:cat>
          <c:val>
            <c:numRef>
              <c:f>'33_ábra_chart'!$H$10:$H$78</c:f>
              <c:numCache>
                <c:formatCode>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10603</c:v>
                </c:pt>
                <c:pt idx="59">
                  <c:v>192.55828400000001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6320500000002</c:v>
                </c:pt>
                <c:pt idx="63">
                  <c:v>147.488642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35617300000001</c:v>
                </c:pt>
                <c:pt idx="67">
                  <c:v>123.23028499999998</c:v>
                </c:pt>
                <c:pt idx="68">
                  <c:v>104.23639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E4-4093-BD4F-C3806D0C1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</c:barChart>
      <c:barChart>
        <c:barDir val="col"/>
        <c:grouping val="stacked"/>
        <c:varyColors val="0"/>
        <c:ser>
          <c:idx val="7"/>
          <c:order val="3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03-87E4-4093-BD4F-C3806D0C1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6792632"/>
        <c:axId val="736785416"/>
      </c:barChart>
      <c:lineChart>
        <c:grouping val="standard"/>
        <c:varyColors val="0"/>
        <c:ser>
          <c:idx val="1"/>
          <c:order val="5"/>
          <c:tx>
            <c:strRef>
              <c:f>'33_ábra_chart'!$J$8</c:f>
              <c:strCache>
                <c:ptCount val="1"/>
                <c:pt idx="0">
                  <c:v>New disbursement in real terms</c:v>
                </c:pt>
              </c:strCache>
            </c:strRef>
          </c:tx>
          <c:spPr>
            <a:ln w="47625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33_ábra_chart'!$J$10:$J$78</c:f>
              <c:numCache>
                <c:formatCode>0.0</c:formatCode>
                <c:ptCount val="69"/>
                <c:pt idx="0">
                  <c:v>221.35911747797383</c:v>
                </c:pt>
                <c:pt idx="1">
                  <c:v>369.45488692441461</c:v>
                </c:pt>
                <c:pt idx="2">
                  <c:v>423.90594542229445</c:v>
                </c:pt>
                <c:pt idx="3">
                  <c:v>418.92288231074883</c:v>
                </c:pt>
                <c:pt idx="4">
                  <c:v>337.28924485932328</c:v>
                </c:pt>
                <c:pt idx="5">
                  <c:v>471.81969411575608</c:v>
                </c:pt>
                <c:pt idx="6">
                  <c:v>481.51628030749117</c:v>
                </c:pt>
                <c:pt idx="7">
                  <c:v>490.61953908002215</c:v>
                </c:pt>
                <c:pt idx="8">
                  <c:v>399.33110124361804</c:v>
                </c:pt>
                <c:pt idx="9">
                  <c:v>527.66798089125336</c:v>
                </c:pt>
                <c:pt idx="10">
                  <c:v>543.14746422531573</c:v>
                </c:pt>
                <c:pt idx="11">
                  <c:v>571.1398240669098</c:v>
                </c:pt>
                <c:pt idx="12">
                  <c:v>486.84360499999997</c:v>
                </c:pt>
                <c:pt idx="13">
                  <c:v>607.51220699999999</c:v>
                </c:pt>
                <c:pt idx="14">
                  <c:v>602.38173299999994</c:v>
                </c:pt>
                <c:pt idx="15">
                  <c:v>474.600168</c:v>
                </c:pt>
                <c:pt idx="16">
                  <c:v>225.40203716921229</c:v>
                </c:pt>
                <c:pt idx="17">
                  <c:v>221.00222252755952</c:v>
                </c:pt>
                <c:pt idx="18">
                  <c:v>219.01090946398119</c:v>
                </c:pt>
                <c:pt idx="19">
                  <c:v>185.49336275118347</c:v>
                </c:pt>
                <c:pt idx="20">
                  <c:v>155.60808603015568</c:v>
                </c:pt>
                <c:pt idx="21">
                  <c:v>168.85706851967893</c:v>
                </c:pt>
                <c:pt idx="22">
                  <c:v>151.77315784353385</c:v>
                </c:pt>
                <c:pt idx="23">
                  <c:v>141.98411044531858</c:v>
                </c:pt>
                <c:pt idx="24">
                  <c:v>106.1034683032055</c:v>
                </c:pt>
                <c:pt idx="25">
                  <c:v>134.41514553811476</c:v>
                </c:pt>
                <c:pt idx="26">
                  <c:v>133.53979841085618</c:v>
                </c:pt>
                <c:pt idx="27">
                  <c:v>132.39175914703088</c:v>
                </c:pt>
                <c:pt idx="28">
                  <c:v>96.877260055515478</c:v>
                </c:pt>
                <c:pt idx="29">
                  <c:v>90.957218137575921</c:v>
                </c:pt>
                <c:pt idx="30">
                  <c:v>86.117538877857243</c:v>
                </c:pt>
                <c:pt idx="31">
                  <c:v>79.729756783254345</c:v>
                </c:pt>
                <c:pt idx="32">
                  <c:v>71.70585223448812</c:v>
                </c:pt>
                <c:pt idx="33">
                  <c:v>99.216805493344197</c:v>
                </c:pt>
                <c:pt idx="34">
                  <c:v>115.9409037126612</c:v>
                </c:pt>
                <c:pt idx="35">
                  <c:v>104.97635151912866</c:v>
                </c:pt>
                <c:pt idx="36">
                  <c:v>94.815174838002079</c:v>
                </c:pt>
                <c:pt idx="37">
                  <c:v>145.25693024178526</c:v>
                </c:pt>
                <c:pt idx="38">
                  <c:v>158.7690333211882</c:v>
                </c:pt>
                <c:pt idx="39">
                  <c:v>146.7472837050619</c:v>
                </c:pt>
                <c:pt idx="40">
                  <c:v>111.57304311632936</c:v>
                </c:pt>
                <c:pt idx="41">
                  <c:v>151.34678159500157</c:v>
                </c:pt>
                <c:pt idx="42">
                  <c:v>175.83425575529097</c:v>
                </c:pt>
                <c:pt idx="43">
                  <c:v>175.8632143135375</c:v>
                </c:pt>
                <c:pt idx="44">
                  <c:v>147.43605822514485</c:v>
                </c:pt>
                <c:pt idx="45">
                  <c:v>227.22065582086719</c:v>
                </c:pt>
                <c:pt idx="46">
                  <c:v>265.30057898616019</c:v>
                </c:pt>
                <c:pt idx="47">
                  <c:v>271.7890751994513</c:v>
                </c:pt>
                <c:pt idx="48">
                  <c:v>221.43784397871426</c:v>
                </c:pt>
                <c:pt idx="49">
                  <c:v>301.53585156565771</c:v>
                </c:pt>
                <c:pt idx="50">
                  <c:v>282.19392560629376</c:v>
                </c:pt>
                <c:pt idx="51">
                  <c:v>255.87941741626986</c:v>
                </c:pt>
                <c:pt idx="52">
                  <c:v>247.50643853280428</c:v>
                </c:pt>
                <c:pt idx="53">
                  <c:v>331.2948844047271</c:v>
                </c:pt>
                <c:pt idx="54">
                  <c:v>334.21185305513222</c:v>
                </c:pt>
                <c:pt idx="55">
                  <c:v>289.41841160373519</c:v>
                </c:pt>
                <c:pt idx="56">
                  <c:v>289.16687378526626</c:v>
                </c:pt>
                <c:pt idx="57">
                  <c:v>349.84095685564307</c:v>
                </c:pt>
                <c:pt idx="58">
                  <c:v>593.56595790566394</c:v>
                </c:pt>
                <c:pt idx="59">
                  <c:v>442.1716103321113</c:v>
                </c:pt>
                <c:pt idx="60">
                  <c:v>417.61530533578707</c:v>
                </c:pt>
                <c:pt idx="61">
                  <c:v>312.77741601561581</c:v>
                </c:pt>
                <c:pt idx="62">
                  <c:v>359.17180560634472</c:v>
                </c:pt>
                <c:pt idx="63">
                  <c:v>345.84541293212976</c:v>
                </c:pt>
                <c:pt idx="64">
                  <c:v>328.53389794039242</c:v>
                </c:pt>
                <c:pt idx="65">
                  <c:v>432.06534989571526</c:v>
                </c:pt>
                <c:pt idx="66">
                  <c:v>425.49674383673727</c:v>
                </c:pt>
                <c:pt idx="67">
                  <c:v>373.35048371813537</c:v>
                </c:pt>
                <c:pt idx="68">
                  <c:v>320.76657004501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E4-4093-BD4F-C3806D0C1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8"/>
          <c:order val="4"/>
          <c:tx>
            <c:strRef>
              <c:f>'33_ábra_chart'!$I$8</c:f>
              <c:strCache>
                <c:ptCount val="1"/>
                <c:pt idx="0">
                  <c:v>New disbursement/Gross disposable income (R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val>
            <c:numRef>
              <c:f>'33_ábra_chart'!$I$10:$I$78</c:f>
              <c:numCache>
                <c:formatCode>General</c:formatCode>
                <c:ptCount val="69"/>
                <c:pt idx="3" formatCode="0.0">
                  <c:v>9.0668104693411831</c:v>
                </c:pt>
                <c:pt idx="7" formatCode="0.0">
                  <c:v>11.192372890667922</c:v>
                </c:pt>
                <c:pt idx="11" formatCode="0.0">
                  <c:v>13.398890196295579</c:v>
                </c:pt>
                <c:pt idx="15" formatCode="0.0">
                  <c:v>14.482632968044449</c:v>
                </c:pt>
                <c:pt idx="19" formatCode="0.0">
                  <c:v>5.7083237473838526</c:v>
                </c:pt>
                <c:pt idx="23" formatCode="0.0">
                  <c:v>4.1169848682105759</c:v>
                </c:pt>
                <c:pt idx="27" formatCode="0.0">
                  <c:v>3.1580235266981886</c:v>
                </c:pt>
                <c:pt idx="31" formatCode="0.0">
                  <c:v>2.1954671906796301</c:v>
                </c:pt>
                <c:pt idx="35" formatCode="0.0">
                  <c:v>2.2975167362813123</c:v>
                </c:pt>
                <c:pt idx="39" formatCode="0.0">
                  <c:v>3.0165766548884942</c:v>
                </c:pt>
                <c:pt idx="43" formatCode="0.0">
                  <c:v>3.4554621361703495</c:v>
                </c:pt>
                <c:pt idx="47" formatCode="0.0">
                  <c:v>5.3206938246425795</c:v>
                </c:pt>
                <c:pt idx="51" formatCode="0.0">
                  <c:v>6.0990109961460153</c:v>
                </c:pt>
                <c:pt idx="55" formatCode="0.0">
                  <c:v>6.7702052842659413</c:v>
                </c:pt>
                <c:pt idx="59" formatCode="0.0">
                  <c:v>9.1499385151557515</c:v>
                </c:pt>
                <c:pt idx="63" formatCode="0.0">
                  <c:v>8.2339105206356287</c:v>
                </c:pt>
                <c:pt idx="67" formatCode="0.0">
                  <c:v>9.1122786416630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E4-4093-BD4F-C3806D0C1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43539249102758"/>
              <c:y val="2.379402935733581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1.5"/>
      </c:valAx>
      <c:catAx>
        <c:axId val="736792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4128069154854245E-2"/>
          <c:y val="0.79278292085340252"/>
          <c:w val="0.83697183327976177"/>
          <c:h val="0.1974305299493449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5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5416666666673E-2"/>
          <c:y val="6.2069074074074082E-2"/>
          <c:w val="0.8308126388888889"/>
          <c:h val="0.5969301105426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F$10</c:f>
              <c:strCache>
                <c:ptCount val="1"/>
                <c:pt idx="0">
                  <c:v>Piaci laká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4_ábra_chart'!$F$11:$F$85</c:f>
              <c:numCache>
                <c:formatCode>0.0</c:formatCode>
                <c:ptCount val="75"/>
                <c:pt idx="0">
                  <c:v>21.268049000000001</c:v>
                </c:pt>
                <c:pt idx="1">
                  <c:v>24.311764</c:v>
                </c:pt>
                <c:pt idx="2">
                  <c:v>27.986255</c:v>
                </c:pt>
                <c:pt idx="3">
                  <c:v>33.523150000000001</c:v>
                </c:pt>
                <c:pt idx="4">
                  <c:v>35.050822999999994</c:v>
                </c:pt>
                <c:pt idx="5">
                  <c:v>39.984188000000003</c:v>
                </c:pt>
                <c:pt idx="6">
                  <c:v>35.59478</c:v>
                </c:pt>
                <c:pt idx="7">
                  <c:v>39.962405000000004</c:v>
                </c:pt>
                <c:pt idx="8">
                  <c:v>35.358441999999997</c:v>
                </c:pt>
                <c:pt idx="9">
                  <c:v>31.895333999999998</c:v>
                </c:pt>
                <c:pt idx="10">
                  <c:v>31.924658000000001</c:v>
                </c:pt>
                <c:pt idx="11">
                  <c:v>32.555394999999997</c:v>
                </c:pt>
                <c:pt idx="12">
                  <c:v>35.142596000000005</c:v>
                </c:pt>
                <c:pt idx="13">
                  <c:v>30.994969000000001</c:v>
                </c:pt>
                <c:pt idx="14">
                  <c:v>39.056726999999995</c:v>
                </c:pt>
                <c:pt idx="15">
                  <c:v>36.640978000000004</c:v>
                </c:pt>
                <c:pt idx="16">
                  <c:v>51.547984</c:v>
                </c:pt>
                <c:pt idx="17">
                  <c:v>54.074010999999999</c:v>
                </c:pt>
                <c:pt idx="18">
                  <c:v>49.470687999999996</c:v>
                </c:pt>
                <c:pt idx="19">
                  <c:v>54.607220999999996</c:v>
                </c:pt>
                <c:pt idx="20">
                  <c:v>48.536329999999992</c:v>
                </c:pt>
                <c:pt idx="21">
                  <c:v>51.315272000000007</c:v>
                </c:pt>
                <c:pt idx="22">
                  <c:v>52.718946000000003</c:v>
                </c:pt>
                <c:pt idx="23">
                  <c:v>49.706164999999999</c:v>
                </c:pt>
                <c:pt idx="24">
                  <c:v>51.392859999999999</c:v>
                </c:pt>
                <c:pt idx="25">
                  <c:v>47.948275999999986</c:v>
                </c:pt>
                <c:pt idx="26">
                  <c:v>54.584079000000003</c:v>
                </c:pt>
                <c:pt idx="27">
                  <c:v>62.531190999999986</c:v>
                </c:pt>
                <c:pt idx="28">
                  <c:v>71.147193000000001</c:v>
                </c:pt>
                <c:pt idx="29">
                  <c:v>78.981268</c:v>
                </c:pt>
                <c:pt idx="30">
                  <c:v>77.479009999999988</c:v>
                </c:pt>
                <c:pt idx="31">
                  <c:v>76.253336000000004</c:v>
                </c:pt>
                <c:pt idx="32">
                  <c:v>73.460608999999977</c:v>
                </c:pt>
                <c:pt idx="33">
                  <c:v>74.235861000000028</c:v>
                </c:pt>
                <c:pt idx="34">
                  <c:v>67.268210999999994</c:v>
                </c:pt>
                <c:pt idx="35">
                  <c:v>54.483201000000001</c:v>
                </c:pt>
                <c:pt idx="36">
                  <c:v>56.307308999999997</c:v>
                </c:pt>
                <c:pt idx="37">
                  <c:v>54.058987999999999</c:v>
                </c:pt>
                <c:pt idx="38">
                  <c:v>68.899507</c:v>
                </c:pt>
                <c:pt idx="39">
                  <c:v>77.823581999999988</c:v>
                </c:pt>
                <c:pt idx="40">
                  <c:v>78.38979599999999</c:v>
                </c:pt>
                <c:pt idx="41">
                  <c:v>74.186288999999988</c:v>
                </c:pt>
                <c:pt idx="42">
                  <c:v>71.116208999999998</c:v>
                </c:pt>
                <c:pt idx="43">
                  <c:v>57.417456000000001</c:v>
                </c:pt>
                <c:pt idx="44">
                  <c:v>61.484395000000006</c:v>
                </c:pt>
                <c:pt idx="45">
                  <c:v>66.843771000000004</c:v>
                </c:pt>
                <c:pt idx="46">
                  <c:v>59.489868999999992</c:v>
                </c:pt>
                <c:pt idx="47">
                  <c:v>62.282629999999997</c:v>
                </c:pt>
                <c:pt idx="48">
                  <c:v>62.298540000000003</c:v>
                </c:pt>
                <c:pt idx="49">
                  <c:v>60.610413000000008</c:v>
                </c:pt>
                <c:pt idx="50">
                  <c:v>72.234339000000006</c:v>
                </c:pt>
                <c:pt idx="51">
                  <c:v>61.062463999999991</c:v>
                </c:pt>
                <c:pt idx="52">
                  <c:v>51.822579000000005</c:v>
                </c:pt>
                <c:pt idx="53">
                  <c:v>55.788012999999999</c:v>
                </c:pt>
                <c:pt idx="54">
                  <c:v>66.740240999999983</c:v>
                </c:pt>
                <c:pt idx="55">
                  <c:v>60.31257999999999</c:v>
                </c:pt>
                <c:pt idx="56">
                  <c:v>77.837643</c:v>
                </c:pt>
                <c:pt idx="57">
                  <c:v>69.19703299999999</c:v>
                </c:pt>
                <c:pt idx="58">
                  <c:v>72.036264999999986</c:v>
                </c:pt>
                <c:pt idx="59">
                  <c:v>62.333855</c:v>
                </c:pt>
                <c:pt idx="60">
                  <c:v>52.571702000000002</c:v>
                </c:pt>
                <c:pt idx="61">
                  <c:v>58.714086000000002</c:v>
                </c:pt>
                <c:pt idx="62">
                  <c:v>85.531019999999998</c:v>
                </c:pt>
                <c:pt idx="63">
                  <c:v>86.330455000000001</c:v>
                </c:pt>
                <c:pt idx="64">
                  <c:v>95.29417500000001</c:v>
                </c:pt>
                <c:pt idx="65">
                  <c:v>108.81873999999999</c:v>
                </c:pt>
                <c:pt idx="66">
                  <c:v>106.50134900000003</c:v>
                </c:pt>
                <c:pt idx="67">
                  <c:v>95.678822999999994</c:v>
                </c:pt>
                <c:pt idx="68">
                  <c:v>104.08391899999999</c:v>
                </c:pt>
                <c:pt idx="69">
                  <c:v>88.931183000000019</c:v>
                </c:pt>
                <c:pt idx="70">
                  <c:v>81.953451999999984</c:v>
                </c:pt>
                <c:pt idx="71">
                  <c:v>72.128062</c:v>
                </c:pt>
                <c:pt idx="72">
                  <c:v>69.096779999999995</c:v>
                </c:pt>
                <c:pt idx="73">
                  <c:v>63.567829000000017</c:v>
                </c:pt>
                <c:pt idx="74">
                  <c:v>70.496747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16-4755-8A82-EA5F2AEE6B44}"/>
            </c:ext>
          </c:extLst>
        </c:ser>
        <c:ser>
          <c:idx val="2"/>
          <c:order val="1"/>
          <c:tx>
            <c:strRef>
              <c:f>'34_ábra_chart'!$H$10</c:f>
              <c:strCache>
                <c:ptCount val="1"/>
                <c:pt idx="0">
                  <c:v>Piaci fogyasztási és egyéb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4_ábra_chart'!$H$11:$H$85</c:f>
              <c:numCache>
                <c:formatCode>0.0</c:formatCode>
                <c:ptCount val="75"/>
                <c:pt idx="0">
                  <c:v>23.130001000000004</c:v>
                </c:pt>
                <c:pt idx="1">
                  <c:v>29.345606</c:v>
                </c:pt>
                <c:pt idx="2">
                  <c:v>32.742418999999998</c:v>
                </c:pt>
                <c:pt idx="3">
                  <c:v>35.732432000000003</c:v>
                </c:pt>
                <c:pt idx="4">
                  <c:v>34.828308</c:v>
                </c:pt>
                <c:pt idx="5">
                  <c:v>52.390360999999999</c:v>
                </c:pt>
                <c:pt idx="6">
                  <c:v>50.757449999999992</c:v>
                </c:pt>
                <c:pt idx="7">
                  <c:v>55.498122000000002</c:v>
                </c:pt>
                <c:pt idx="8">
                  <c:v>66.583230999999998</c:v>
                </c:pt>
                <c:pt idx="9">
                  <c:v>55.812627000000006</c:v>
                </c:pt>
                <c:pt idx="10">
                  <c:v>74.492218000000008</c:v>
                </c:pt>
                <c:pt idx="11">
                  <c:v>71.865647999999993</c:v>
                </c:pt>
                <c:pt idx="12">
                  <c:v>41.415829000000002</c:v>
                </c:pt>
                <c:pt idx="13">
                  <c:v>39.863357999999998</c:v>
                </c:pt>
                <c:pt idx="14">
                  <c:v>60.185659000000008</c:v>
                </c:pt>
                <c:pt idx="15">
                  <c:v>45.739237000000003</c:v>
                </c:pt>
                <c:pt idx="16">
                  <c:v>84.996786999999998</c:v>
                </c:pt>
                <c:pt idx="17">
                  <c:v>68.227758000000009</c:v>
                </c:pt>
                <c:pt idx="18">
                  <c:v>53.926359999999988</c:v>
                </c:pt>
                <c:pt idx="19">
                  <c:v>57.339452999999999</c:v>
                </c:pt>
                <c:pt idx="20">
                  <c:v>62.424185999999992</c:v>
                </c:pt>
                <c:pt idx="21">
                  <c:v>49.020646999999997</c:v>
                </c:pt>
                <c:pt idx="22">
                  <c:v>48.576006999999997</c:v>
                </c:pt>
                <c:pt idx="23">
                  <c:v>48.487362999999995</c:v>
                </c:pt>
                <c:pt idx="24">
                  <c:v>45.144668000000003</c:v>
                </c:pt>
                <c:pt idx="25">
                  <c:v>49.881690000000006</c:v>
                </c:pt>
                <c:pt idx="26">
                  <c:v>58.549077000000011</c:v>
                </c:pt>
                <c:pt idx="27">
                  <c:v>63.655306000000003</c:v>
                </c:pt>
                <c:pt idx="28">
                  <c:v>72.661310000000014</c:v>
                </c:pt>
                <c:pt idx="29">
                  <c:v>74.995390999999998</c:v>
                </c:pt>
                <c:pt idx="30">
                  <c:v>74.497507999999996</c:v>
                </c:pt>
                <c:pt idx="31">
                  <c:v>71.183942999999999</c:v>
                </c:pt>
                <c:pt idx="32">
                  <c:v>70.124188000000004</c:v>
                </c:pt>
                <c:pt idx="33">
                  <c:v>69.369985999999997</c:v>
                </c:pt>
                <c:pt idx="34">
                  <c:v>67.047841000000005</c:v>
                </c:pt>
                <c:pt idx="35">
                  <c:v>57.090876000000016</c:v>
                </c:pt>
                <c:pt idx="36">
                  <c:v>60.743363000000002</c:v>
                </c:pt>
                <c:pt idx="37">
                  <c:v>68.841718999999998</c:v>
                </c:pt>
                <c:pt idx="38">
                  <c:v>82.806523999999996</c:v>
                </c:pt>
                <c:pt idx="39">
                  <c:v>82.483512999999988</c:v>
                </c:pt>
                <c:pt idx="40">
                  <c:v>90.977165999999997</c:v>
                </c:pt>
                <c:pt idx="41">
                  <c:v>85.958131000000009</c:v>
                </c:pt>
                <c:pt idx="42">
                  <c:v>119.23913100000001</c:v>
                </c:pt>
                <c:pt idx="43">
                  <c:v>95.822131999999996</c:v>
                </c:pt>
                <c:pt idx="44">
                  <c:v>121.24805000000001</c:v>
                </c:pt>
                <c:pt idx="45">
                  <c:v>83.572292000000004</c:v>
                </c:pt>
                <c:pt idx="46">
                  <c:v>68.424756000000002</c:v>
                </c:pt>
                <c:pt idx="47">
                  <c:v>70.18225000000001</c:v>
                </c:pt>
                <c:pt idx="48">
                  <c:v>69.957383000000007</c:v>
                </c:pt>
                <c:pt idx="49">
                  <c:v>79.009490999999997</c:v>
                </c:pt>
                <c:pt idx="50">
                  <c:v>64.751401000000001</c:v>
                </c:pt>
                <c:pt idx="51">
                  <c:v>37.424235000000003</c:v>
                </c:pt>
                <c:pt idx="52">
                  <c:v>40.921055000000003</c:v>
                </c:pt>
                <c:pt idx="53">
                  <c:v>51.762231</c:v>
                </c:pt>
                <c:pt idx="54">
                  <c:v>55.354789000000004</c:v>
                </c:pt>
                <c:pt idx="55">
                  <c:v>51.891054999999994</c:v>
                </c:pt>
                <c:pt idx="56">
                  <c:v>54.153406000000004</c:v>
                </c:pt>
                <c:pt idx="57">
                  <c:v>52.603585999999993</c:v>
                </c:pt>
                <c:pt idx="58">
                  <c:v>46.885940000000005</c:v>
                </c:pt>
                <c:pt idx="59">
                  <c:v>58.442198000000005</c:v>
                </c:pt>
                <c:pt idx="60">
                  <c:v>42.263985999999996</c:v>
                </c:pt>
                <c:pt idx="61">
                  <c:v>57.30958600000001</c:v>
                </c:pt>
                <c:pt idx="62">
                  <c:v>69.882103999999998</c:v>
                </c:pt>
                <c:pt idx="63">
                  <c:v>64.530407000000011</c:v>
                </c:pt>
                <c:pt idx="64">
                  <c:v>72.318349999999995</c:v>
                </c:pt>
                <c:pt idx="65">
                  <c:v>81.651035000000022</c:v>
                </c:pt>
                <c:pt idx="66">
                  <c:v>76.412006000000005</c:v>
                </c:pt>
                <c:pt idx="67">
                  <c:v>71.933925000000002</c:v>
                </c:pt>
                <c:pt idx="68">
                  <c:v>78.00325500000001</c:v>
                </c:pt>
                <c:pt idx="69">
                  <c:v>67.786121999999992</c:v>
                </c:pt>
                <c:pt idx="70">
                  <c:v>70.727266</c:v>
                </c:pt>
                <c:pt idx="71">
                  <c:v>83.040795000000003</c:v>
                </c:pt>
                <c:pt idx="72">
                  <c:v>52.716082999999998</c:v>
                </c:pt>
                <c:pt idx="73">
                  <c:v>58.111199999999997</c:v>
                </c:pt>
                <c:pt idx="74">
                  <c:v>73.46361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16-4755-8A82-EA5F2AEE6B44}"/>
            </c:ext>
          </c:extLst>
        </c:ser>
        <c:ser>
          <c:idx val="1"/>
          <c:order val="2"/>
          <c:tx>
            <c:strRef>
              <c:f>'34_ábra_chart'!$G$10</c:f>
              <c:strCache>
                <c:ptCount val="1"/>
                <c:pt idx="0">
                  <c:v>Támogatott laká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4_ábra_chart'!$G$11:$G$85</c:f>
              <c:numCache>
                <c:formatCode>0.0</c:formatCode>
                <c:ptCount val="75"/>
                <c:pt idx="0">
                  <c:v>3.0646110000000002</c:v>
                </c:pt>
                <c:pt idx="1">
                  <c:v>3.1436959999999998</c:v>
                </c:pt>
                <c:pt idx="2">
                  <c:v>4.3591249999999997</c:v>
                </c:pt>
                <c:pt idx="3">
                  <c:v>7.8051499999999994</c:v>
                </c:pt>
                <c:pt idx="4">
                  <c:v>7.3352070000000005</c:v>
                </c:pt>
                <c:pt idx="5">
                  <c:v>8.4391020000000001</c:v>
                </c:pt>
                <c:pt idx="6">
                  <c:v>6.9204600000000003</c:v>
                </c:pt>
                <c:pt idx="7">
                  <c:v>7.2904650000000002</c:v>
                </c:pt>
                <c:pt idx="8">
                  <c:v>7.5976379999999999</c:v>
                </c:pt>
                <c:pt idx="9">
                  <c:v>7.0418060000000002</c:v>
                </c:pt>
                <c:pt idx="10">
                  <c:v>7.0367319999999989</c:v>
                </c:pt>
                <c:pt idx="11">
                  <c:v>7.1072950000000006</c:v>
                </c:pt>
                <c:pt idx="12">
                  <c:v>6.2649020000000002</c:v>
                </c:pt>
                <c:pt idx="13">
                  <c:v>5.72194</c:v>
                </c:pt>
                <c:pt idx="14">
                  <c:v>7.1763129999999995</c:v>
                </c:pt>
                <c:pt idx="15">
                  <c:v>6.3152800000000004</c:v>
                </c:pt>
                <c:pt idx="16">
                  <c:v>9.1335899999999999</c:v>
                </c:pt>
                <c:pt idx="17">
                  <c:v>9.5575879999999991</c:v>
                </c:pt>
                <c:pt idx="18">
                  <c:v>8.0752419999999994</c:v>
                </c:pt>
                <c:pt idx="19">
                  <c:v>9.032153000000001</c:v>
                </c:pt>
                <c:pt idx="20">
                  <c:v>8.9544449999999998</c:v>
                </c:pt>
                <c:pt idx="21">
                  <c:v>8.3914840000000002</c:v>
                </c:pt>
                <c:pt idx="22">
                  <c:v>8.2736440000000009</c:v>
                </c:pt>
                <c:pt idx="23">
                  <c:v>6.6652509999999996</c:v>
                </c:pt>
                <c:pt idx="24">
                  <c:v>6.0063879999999994</c:v>
                </c:pt>
                <c:pt idx="25">
                  <c:v>5.3485839999999998</c:v>
                </c:pt>
                <c:pt idx="26">
                  <c:v>5.7434089999999998</c:v>
                </c:pt>
                <c:pt idx="27">
                  <c:v>5.9286779999999997</c:v>
                </c:pt>
                <c:pt idx="28">
                  <c:v>6.3439189999999996</c:v>
                </c:pt>
                <c:pt idx="29">
                  <c:v>6.2273829999999997</c:v>
                </c:pt>
                <c:pt idx="30">
                  <c:v>5.1322019999999995</c:v>
                </c:pt>
                <c:pt idx="31">
                  <c:v>4.818791</c:v>
                </c:pt>
                <c:pt idx="32">
                  <c:v>4.9383420000000005</c:v>
                </c:pt>
                <c:pt idx="33">
                  <c:v>4.1906319999999999</c:v>
                </c:pt>
                <c:pt idx="34">
                  <c:v>3.4421270000000002</c:v>
                </c:pt>
                <c:pt idx="35">
                  <c:v>2.3785280000000002</c:v>
                </c:pt>
                <c:pt idx="36">
                  <c:v>6.8188610000000001</c:v>
                </c:pt>
                <c:pt idx="37">
                  <c:v>8.5287670000000002</c:v>
                </c:pt>
                <c:pt idx="38">
                  <c:v>7.4395030000000002</c:v>
                </c:pt>
                <c:pt idx="39">
                  <c:v>6.575367</c:v>
                </c:pt>
                <c:pt idx="40">
                  <c:v>7.42136</c:v>
                </c:pt>
                <c:pt idx="41">
                  <c:v>7.3007480000000005</c:v>
                </c:pt>
                <c:pt idx="42">
                  <c:v>6.7111749999999999</c:v>
                </c:pt>
                <c:pt idx="43">
                  <c:v>10.607462999999999</c:v>
                </c:pt>
                <c:pt idx="44">
                  <c:v>13.737066</c:v>
                </c:pt>
                <c:pt idx="45">
                  <c:v>14.309494999999998</c:v>
                </c:pt>
                <c:pt idx="46">
                  <c:v>14.61097</c:v>
                </c:pt>
                <c:pt idx="47">
                  <c:v>14.769672999999999</c:v>
                </c:pt>
                <c:pt idx="48">
                  <c:v>16.770773999999999</c:v>
                </c:pt>
                <c:pt idx="49">
                  <c:v>13.618295</c:v>
                </c:pt>
                <c:pt idx="50">
                  <c:v>13.738483</c:v>
                </c:pt>
                <c:pt idx="51">
                  <c:v>11.486636000000001</c:v>
                </c:pt>
                <c:pt idx="52">
                  <c:v>10.040090000000001</c:v>
                </c:pt>
                <c:pt idx="53">
                  <c:v>11.246468</c:v>
                </c:pt>
                <c:pt idx="54">
                  <c:v>11.274804000000001</c:v>
                </c:pt>
                <c:pt idx="55">
                  <c:v>10.251427000000001</c:v>
                </c:pt>
                <c:pt idx="56">
                  <c:v>14.176067</c:v>
                </c:pt>
                <c:pt idx="57">
                  <c:v>12.187850000000001</c:v>
                </c:pt>
                <c:pt idx="58">
                  <c:v>11.450820999999999</c:v>
                </c:pt>
                <c:pt idx="59">
                  <c:v>8.8942610000000002</c:v>
                </c:pt>
                <c:pt idx="60">
                  <c:v>6.1616679999999997</c:v>
                </c:pt>
                <c:pt idx="61">
                  <c:v>10.014208999999999</c:v>
                </c:pt>
                <c:pt idx="62">
                  <c:v>18.925235000000001</c:v>
                </c:pt>
                <c:pt idx="63">
                  <c:v>20.988951999999998</c:v>
                </c:pt>
                <c:pt idx="64">
                  <c:v>25.056456999999998</c:v>
                </c:pt>
                <c:pt idx="65">
                  <c:v>27.612783</c:v>
                </c:pt>
                <c:pt idx="66">
                  <c:v>25.843344999999999</c:v>
                </c:pt>
                <c:pt idx="67">
                  <c:v>22.404541999999999</c:v>
                </c:pt>
                <c:pt idx="68">
                  <c:v>24.147542999999999</c:v>
                </c:pt>
                <c:pt idx="69">
                  <c:v>19.140135000000001</c:v>
                </c:pt>
                <c:pt idx="70">
                  <c:v>29.597650000000002</c:v>
                </c:pt>
                <c:pt idx="71">
                  <c:v>33.040402</c:v>
                </c:pt>
                <c:pt idx="72">
                  <c:v>38.908911000000003</c:v>
                </c:pt>
                <c:pt idx="73">
                  <c:v>39.445435000000003</c:v>
                </c:pt>
                <c:pt idx="74">
                  <c:v>62.69449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16-4755-8A82-EA5F2AEE6B44}"/>
            </c:ext>
          </c:extLst>
        </c:ser>
        <c:ser>
          <c:idx val="3"/>
          <c:order val="3"/>
          <c:tx>
            <c:strRef>
              <c:f>'34_ábra_chart'!$I$10</c:f>
              <c:strCache>
                <c:ptCount val="1"/>
                <c:pt idx="0">
                  <c:v>Támogatott fogyasztási (babaváró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4_ábra_chart'!$I$11:$I$85</c:f>
              <c:numCache>
                <c:formatCode>General</c:formatCode>
                <c:ptCount val="75"/>
                <c:pt idx="42" formatCode="0.0">
                  <c:v>65.269549999999995</c:v>
                </c:pt>
                <c:pt idx="43" formatCode="0.0">
                  <c:v>114.113</c:v>
                </c:pt>
                <c:pt idx="44" formatCode="0.0">
                  <c:v>99.629559999999998</c:v>
                </c:pt>
                <c:pt idx="45" formatCode="0.0">
                  <c:v>74.693399999999997</c:v>
                </c:pt>
                <c:pt idx="46" formatCode="0.0">
                  <c:v>59.855820000000001</c:v>
                </c:pt>
                <c:pt idx="47" formatCode="0.0">
                  <c:v>58.038890000000002</c:v>
                </c:pt>
                <c:pt idx="48" formatCode="0.0">
                  <c:v>50.493310000000001</c:v>
                </c:pt>
                <c:pt idx="49" formatCode="0.0">
                  <c:v>56.484990000000003</c:v>
                </c:pt>
                <c:pt idx="50" formatCode="0.0">
                  <c:v>65.538659999999993</c:v>
                </c:pt>
                <c:pt idx="51" formatCode="0.0">
                  <c:v>46.894939999999998</c:v>
                </c:pt>
                <c:pt idx="52" formatCode="0.0">
                  <c:v>46.655940000000001</c:v>
                </c:pt>
                <c:pt idx="53" formatCode="0.0">
                  <c:v>49.336750000000002</c:v>
                </c:pt>
                <c:pt idx="54" formatCode="0.0">
                  <c:v>55.932169999999999</c:v>
                </c:pt>
                <c:pt idx="55" formatCode="0.0">
                  <c:v>45.843850000000003</c:v>
                </c:pt>
                <c:pt idx="56" formatCode="0.0">
                  <c:v>53.69717</c:v>
                </c:pt>
                <c:pt idx="57" formatCode="0.0">
                  <c:v>52.862870000000001</c:v>
                </c:pt>
                <c:pt idx="58" formatCode="0.0">
                  <c:v>49.669649999999997</c:v>
                </c:pt>
                <c:pt idx="59" formatCode="0.0">
                  <c:v>44.966119999999997</c:v>
                </c:pt>
                <c:pt idx="60" formatCode="0.0">
                  <c:v>35.907499999999999</c:v>
                </c:pt>
                <c:pt idx="61" formatCode="0.0">
                  <c:v>46.85219</c:v>
                </c:pt>
                <c:pt idx="62" formatCode="0.0">
                  <c:v>53.78631</c:v>
                </c:pt>
                <c:pt idx="63" formatCode="0.0">
                  <c:v>49.653770000000002</c:v>
                </c:pt>
                <c:pt idx="64" formatCode="0.0">
                  <c:v>48.886989999999997</c:v>
                </c:pt>
                <c:pt idx="65" formatCode="0.0">
                  <c:v>52.65204</c:v>
                </c:pt>
                <c:pt idx="66" formatCode="0.0">
                  <c:v>48.77026</c:v>
                </c:pt>
                <c:pt idx="67" formatCode="0.0">
                  <c:v>43.036000000000001</c:v>
                </c:pt>
                <c:pt idx="68" formatCode="0.0">
                  <c:v>47.614879999999999</c:v>
                </c:pt>
                <c:pt idx="69" formatCode="0.0">
                  <c:v>44.499780000000001</c:v>
                </c:pt>
                <c:pt idx="70" formatCode="0.0">
                  <c:v>37.578310000000002</c:v>
                </c:pt>
                <c:pt idx="71" formatCode="0.0">
                  <c:v>41.152439999999999</c:v>
                </c:pt>
                <c:pt idx="72" formatCode="0.0">
                  <c:v>29.033010000000001</c:v>
                </c:pt>
                <c:pt idx="73" formatCode="0.0">
                  <c:v>31.080100000000002</c:v>
                </c:pt>
                <c:pt idx="74" formatCode="0.0">
                  <c:v>44.1141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16-4755-8A82-EA5F2AEE6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100"/>
        <c:axId val="842845344"/>
        <c:axId val="842844032"/>
      </c:barChart>
      <c:lineChart>
        <c:grouping val="standard"/>
        <c:varyColors val="0"/>
        <c:ser>
          <c:idx val="4"/>
          <c:order val="4"/>
          <c:tx>
            <c:strRef>
              <c:f>'34_ábra_chart'!$J$10</c:f>
              <c:strCache>
                <c:ptCount val="1"/>
                <c:pt idx="0">
                  <c:v>Támogatott hitelek aránya (jobb skála)</c:v>
                </c:pt>
              </c:strCache>
            </c:strRef>
          </c:tx>
          <c:spPr>
            <a:ln w="12700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rgbClr val="FFC00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4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4_ábra_chart'!$J$11:$J$85</c:f>
              <c:numCache>
                <c:formatCode>0.0</c:formatCode>
                <c:ptCount val="75"/>
                <c:pt idx="0">
                  <c:v>6.4568882895124649</c:v>
                </c:pt>
                <c:pt idx="1">
                  <c:v>5.5345721856698953</c:v>
                </c:pt>
                <c:pt idx="2">
                  <c:v>6.6972997504493881</c:v>
                </c:pt>
                <c:pt idx="3">
                  <c:v>10.128569762353152</c:v>
                </c:pt>
                <c:pt idx="4">
                  <c:v>9.4997991176198422</c:v>
                </c:pt>
                <c:pt idx="5">
                  <c:v>8.3709913452097862</c:v>
                </c:pt>
                <c:pt idx="6">
                  <c:v>7.4195994561752219</c:v>
                </c:pt>
                <c:pt idx="7">
                  <c:v>7.0952745643565169</c:v>
                </c:pt>
                <c:pt idx="8">
                  <c:v>6.9359921389317485</c:v>
                </c:pt>
                <c:pt idx="9">
                  <c:v>7.4320035003357852</c:v>
                </c:pt>
                <c:pt idx="10">
                  <c:v>6.2022990048936997</c:v>
                </c:pt>
                <c:pt idx="11">
                  <c:v>6.372635984228511</c:v>
                </c:pt>
                <c:pt idx="12">
                  <c:v>7.5641757303470794</c:v>
                </c:pt>
                <c:pt idx="13">
                  <c:v>7.4718203842250892</c:v>
                </c:pt>
                <c:pt idx="14">
                  <c:v>6.7434699610450997</c:v>
                </c:pt>
                <c:pt idx="15">
                  <c:v>7.1201812448309809</c:v>
                </c:pt>
                <c:pt idx="16">
                  <c:v>6.2696957443116759</c:v>
                </c:pt>
                <c:pt idx="17">
                  <c:v>7.2483198898050123</c:v>
                </c:pt>
                <c:pt idx="18">
                  <c:v>7.2441698291117902</c:v>
                </c:pt>
                <c:pt idx="19">
                  <c:v>7.4658956645364096</c:v>
                </c:pt>
                <c:pt idx="20">
                  <c:v>7.4673292851256488</c:v>
                </c:pt>
                <c:pt idx="21">
                  <c:v>7.7179108195934738</c:v>
                </c:pt>
                <c:pt idx="22">
                  <c:v>7.5511088272856144</c:v>
                </c:pt>
                <c:pt idx="23">
                  <c:v>6.3564072208012261</c:v>
                </c:pt>
                <c:pt idx="24">
                  <c:v>5.8573811438993593</c:v>
                </c:pt>
                <c:pt idx="25">
                  <c:v>5.1838138837965833</c:v>
                </c:pt>
                <c:pt idx="26">
                  <c:v>4.831405584439624</c:v>
                </c:pt>
                <c:pt idx="27">
                  <c:v>4.4875072072530662</c:v>
                </c:pt>
                <c:pt idx="28">
                  <c:v>4.2249861277628931</c:v>
                </c:pt>
                <c:pt idx="29">
                  <c:v>3.8871572291540555</c:v>
                </c:pt>
                <c:pt idx="30">
                  <c:v>3.2666563638224537</c:v>
                </c:pt>
                <c:pt idx="31">
                  <c:v>3.1649253786729155</c:v>
                </c:pt>
                <c:pt idx="32">
                  <c:v>3.3249647383226937</c:v>
                </c:pt>
                <c:pt idx="33">
                  <c:v>2.8354071953229676</c:v>
                </c:pt>
                <c:pt idx="34">
                  <c:v>2.4986734181496399</c:v>
                </c:pt>
                <c:pt idx="35">
                  <c:v>2.0872958542720461</c:v>
                </c:pt>
                <c:pt idx="36">
                  <c:v>5.504873421941455</c:v>
                </c:pt>
                <c:pt idx="37">
                  <c:v>6.4892346750166556</c:v>
                </c:pt>
                <c:pt idx="38">
                  <c:v>4.6746539554166819</c:v>
                </c:pt>
                <c:pt idx="39">
                  <c:v>3.9401186447021619</c:v>
                </c:pt>
                <c:pt idx="40">
                  <c:v>4.1978790884162578</c:v>
                </c:pt>
                <c:pt idx="41">
                  <c:v>4.360082818275175</c:v>
                </c:pt>
                <c:pt idx="42">
                  <c:v>27.438364221861754</c:v>
                </c:pt>
                <c:pt idx="43">
                  <c:v>44.869923771887635</c:v>
                </c:pt>
                <c:pt idx="44">
                  <c:v>38.286721271070782</c:v>
                </c:pt>
                <c:pt idx="45">
                  <c:v>37.174539453137207</c:v>
                </c:pt>
                <c:pt idx="46">
                  <c:v>36.795270949162997</c:v>
                </c:pt>
                <c:pt idx="47">
                  <c:v>35.469061139097278</c:v>
                </c:pt>
                <c:pt idx="48">
                  <c:v>33.712951904617753</c:v>
                </c:pt>
                <c:pt idx="49">
                  <c:v>33.426577830647048</c:v>
                </c:pt>
                <c:pt idx="50">
                  <c:v>36.657766649675153</c:v>
                </c:pt>
                <c:pt idx="51">
                  <c:v>37.216942686467355</c:v>
                </c:pt>
                <c:pt idx="52">
                  <c:v>37.93907753968184</c:v>
                </c:pt>
                <c:pt idx="53">
                  <c:v>36.032814217552954</c:v>
                </c:pt>
                <c:pt idx="54">
                  <c:v>35.502515863487645</c:v>
                </c:pt>
                <c:pt idx="55">
                  <c:v>33.330742506523166</c:v>
                </c:pt>
                <c:pt idx="56">
                  <c:v>33.959662508188188</c:v>
                </c:pt>
                <c:pt idx="57">
                  <c:v>34.814157794180971</c:v>
                </c:pt>
                <c:pt idx="58">
                  <c:v>33.947768583488511</c:v>
                </c:pt>
                <c:pt idx="59">
                  <c:v>30.84143426794892</c:v>
                </c:pt>
                <c:pt idx="60">
                  <c:v>30.728762462596652</c:v>
                </c:pt>
                <c:pt idx="61">
                  <c:v>32.891651134783793</c:v>
                </c:pt>
                <c:pt idx="62">
                  <c:v>31.873600219886782</c:v>
                </c:pt>
                <c:pt idx="63">
                  <c:v>31.892360712321477</c:v>
                </c:pt>
                <c:pt idx="64">
                  <c:v>30.611309829259774</c:v>
                </c:pt>
                <c:pt idx="65">
                  <c:v>29.647050503681839</c:v>
                </c:pt>
                <c:pt idx="66">
                  <c:v>28.973123823618312</c:v>
                </c:pt>
                <c:pt idx="67">
                  <c:v>28.079647363055894</c:v>
                </c:pt>
                <c:pt idx="68">
                  <c:v>28.269661976260696</c:v>
                </c:pt>
                <c:pt idx="69">
                  <c:v>28.880340294726896</c:v>
                </c:pt>
                <c:pt idx="70">
                  <c:v>30.554432374348895</c:v>
                </c:pt>
                <c:pt idx="71">
                  <c:v>32.347528956872615</c:v>
                </c:pt>
                <c:pt idx="72">
                  <c:v>35.805116249401117</c:v>
                </c:pt>
                <c:pt idx="73">
                  <c:v>36.692955428467336</c:v>
                </c:pt>
                <c:pt idx="74">
                  <c:v>42.59244205564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16-4755-8A82-EA5F2AEE6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18583"/>
        <c:axId val="34711695"/>
      </c:lineChart>
      <c:catAx>
        <c:axId val="842845344"/>
        <c:scaling>
          <c:orientation val="minMax"/>
        </c:scaling>
        <c:delete val="0"/>
        <c:axPos val="b"/>
        <c:numFmt formatCode="[$-40E]yy/\ m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4032"/>
        <c:crosses val="autoZero"/>
        <c:auto val="1"/>
        <c:lblAlgn val="ctr"/>
        <c:lblOffset val="100"/>
        <c:tickLblSkip val="3"/>
        <c:noMultiLvlLbl val="1"/>
      </c:catAx>
      <c:valAx>
        <c:axId val="842844032"/>
        <c:scaling>
          <c:orientation val="minMax"/>
          <c:max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416819444444445E-2"/>
              <c:y val="1.0752407407407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5344"/>
        <c:crosses val="autoZero"/>
        <c:crossBetween val="between"/>
        <c:majorUnit val="30"/>
      </c:valAx>
      <c:valAx>
        <c:axId val="34711695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22236111111108"/>
              <c:y val="6.20870370370370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718583"/>
        <c:crosses val="max"/>
        <c:crossBetween val="between"/>
      </c:valAx>
      <c:catAx>
        <c:axId val="347185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71169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2854166666666666E-3"/>
          <c:y val="0.8432355555555554"/>
          <c:w val="0.98769416666666665"/>
          <c:h val="0.1478015088521312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5416666666673E-2"/>
          <c:y val="6.2069074074074082E-2"/>
          <c:w val="0.8308126388888889"/>
          <c:h val="0.569097268769579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F$9</c:f>
              <c:strCache>
                <c:ptCount val="1"/>
                <c:pt idx="0">
                  <c:v>Marked-based 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4_ábra_chart'!$F$11:$F$85</c:f>
              <c:numCache>
                <c:formatCode>0.0</c:formatCode>
                <c:ptCount val="75"/>
                <c:pt idx="0">
                  <c:v>21.268049000000001</c:v>
                </c:pt>
                <c:pt idx="1">
                  <c:v>24.311764</c:v>
                </c:pt>
                <c:pt idx="2">
                  <c:v>27.986255</c:v>
                </c:pt>
                <c:pt idx="3">
                  <c:v>33.523150000000001</c:v>
                </c:pt>
                <c:pt idx="4">
                  <c:v>35.050822999999994</c:v>
                </c:pt>
                <c:pt idx="5">
                  <c:v>39.984188000000003</c:v>
                </c:pt>
                <c:pt idx="6">
                  <c:v>35.59478</c:v>
                </c:pt>
                <c:pt idx="7">
                  <c:v>39.962405000000004</c:v>
                </c:pt>
                <c:pt idx="8">
                  <c:v>35.358441999999997</c:v>
                </c:pt>
                <c:pt idx="9">
                  <c:v>31.895333999999998</c:v>
                </c:pt>
                <c:pt idx="10">
                  <c:v>31.924658000000001</c:v>
                </c:pt>
                <c:pt idx="11">
                  <c:v>32.555394999999997</c:v>
                </c:pt>
                <c:pt idx="12">
                  <c:v>35.142596000000005</c:v>
                </c:pt>
                <c:pt idx="13">
                  <c:v>30.994969000000001</c:v>
                </c:pt>
                <c:pt idx="14">
                  <c:v>39.056726999999995</c:v>
                </c:pt>
                <c:pt idx="15">
                  <c:v>36.640978000000004</c:v>
                </c:pt>
                <c:pt idx="16">
                  <c:v>51.547984</c:v>
                </c:pt>
                <c:pt idx="17">
                  <c:v>54.074010999999999</c:v>
                </c:pt>
                <c:pt idx="18">
                  <c:v>49.470687999999996</c:v>
                </c:pt>
                <c:pt idx="19">
                  <c:v>54.607220999999996</c:v>
                </c:pt>
                <c:pt idx="20">
                  <c:v>48.536329999999992</c:v>
                </c:pt>
                <c:pt idx="21">
                  <c:v>51.315272000000007</c:v>
                </c:pt>
                <c:pt idx="22">
                  <c:v>52.718946000000003</c:v>
                </c:pt>
                <c:pt idx="23">
                  <c:v>49.706164999999999</c:v>
                </c:pt>
                <c:pt idx="24">
                  <c:v>51.392859999999999</c:v>
                </c:pt>
                <c:pt idx="25">
                  <c:v>47.948275999999986</c:v>
                </c:pt>
                <c:pt idx="26">
                  <c:v>54.584079000000003</c:v>
                </c:pt>
                <c:pt idx="27">
                  <c:v>62.531190999999986</c:v>
                </c:pt>
                <c:pt idx="28">
                  <c:v>71.147193000000001</c:v>
                </c:pt>
                <c:pt idx="29">
                  <c:v>78.981268</c:v>
                </c:pt>
                <c:pt idx="30">
                  <c:v>77.479009999999988</c:v>
                </c:pt>
                <c:pt idx="31">
                  <c:v>76.253336000000004</c:v>
                </c:pt>
                <c:pt idx="32">
                  <c:v>73.460608999999977</c:v>
                </c:pt>
                <c:pt idx="33">
                  <c:v>74.235861000000028</c:v>
                </c:pt>
                <c:pt idx="34">
                  <c:v>67.268210999999994</c:v>
                </c:pt>
                <c:pt idx="35">
                  <c:v>54.483201000000001</c:v>
                </c:pt>
                <c:pt idx="36">
                  <c:v>56.307308999999997</c:v>
                </c:pt>
                <c:pt idx="37">
                  <c:v>54.058987999999999</c:v>
                </c:pt>
                <c:pt idx="38">
                  <c:v>68.899507</c:v>
                </c:pt>
                <c:pt idx="39">
                  <c:v>77.823581999999988</c:v>
                </c:pt>
                <c:pt idx="40">
                  <c:v>78.38979599999999</c:v>
                </c:pt>
                <c:pt idx="41">
                  <c:v>74.186288999999988</c:v>
                </c:pt>
                <c:pt idx="42">
                  <c:v>71.116208999999998</c:v>
                </c:pt>
                <c:pt idx="43">
                  <c:v>57.417456000000001</c:v>
                </c:pt>
                <c:pt idx="44">
                  <c:v>61.484395000000006</c:v>
                </c:pt>
                <c:pt idx="45">
                  <c:v>66.843771000000004</c:v>
                </c:pt>
                <c:pt idx="46">
                  <c:v>59.489868999999992</c:v>
                </c:pt>
                <c:pt idx="47">
                  <c:v>62.282629999999997</c:v>
                </c:pt>
                <c:pt idx="48">
                  <c:v>62.298540000000003</c:v>
                </c:pt>
                <c:pt idx="49">
                  <c:v>60.610413000000008</c:v>
                </c:pt>
                <c:pt idx="50">
                  <c:v>72.234339000000006</c:v>
                </c:pt>
                <c:pt idx="51">
                  <c:v>61.062463999999991</c:v>
                </c:pt>
                <c:pt idx="52">
                  <c:v>51.822579000000005</c:v>
                </c:pt>
                <c:pt idx="53">
                  <c:v>55.788012999999999</c:v>
                </c:pt>
                <c:pt idx="54">
                  <c:v>66.740240999999983</c:v>
                </c:pt>
                <c:pt idx="55">
                  <c:v>60.31257999999999</c:v>
                </c:pt>
                <c:pt idx="56">
                  <c:v>77.837643</c:v>
                </c:pt>
                <c:pt idx="57">
                  <c:v>69.19703299999999</c:v>
                </c:pt>
                <c:pt idx="58">
                  <c:v>72.036264999999986</c:v>
                </c:pt>
                <c:pt idx="59">
                  <c:v>62.333855</c:v>
                </c:pt>
                <c:pt idx="60">
                  <c:v>52.571702000000002</c:v>
                </c:pt>
                <c:pt idx="61">
                  <c:v>58.714086000000002</c:v>
                </c:pt>
                <c:pt idx="62">
                  <c:v>85.531019999999998</c:v>
                </c:pt>
                <c:pt idx="63">
                  <c:v>86.330455000000001</c:v>
                </c:pt>
                <c:pt idx="64">
                  <c:v>95.29417500000001</c:v>
                </c:pt>
                <c:pt idx="65">
                  <c:v>108.81873999999999</c:v>
                </c:pt>
                <c:pt idx="66">
                  <c:v>106.50134900000003</c:v>
                </c:pt>
                <c:pt idx="67">
                  <c:v>95.678822999999994</c:v>
                </c:pt>
                <c:pt idx="68">
                  <c:v>104.08391899999999</c:v>
                </c:pt>
                <c:pt idx="69">
                  <c:v>88.931183000000019</c:v>
                </c:pt>
                <c:pt idx="70">
                  <c:v>81.953451999999984</c:v>
                </c:pt>
                <c:pt idx="71">
                  <c:v>72.128062</c:v>
                </c:pt>
                <c:pt idx="72">
                  <c:v>69.096779999999995</c:v>
                </c:pt>
                <c:pt idx="73">
                  <c:v>63.567829000000017</c:v>
                </c:pt>
                <c:pt idx="74">
                  <c:v>70.496747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87-4593-8C2E-6E5740211031}"/>
            </c:ext>
          </c:extLst>
        </c:ser>
        <c:ser>
          <c:idx val="2"/>
          <c:order val="1"/>
          <c:tx>
            <c:strRef>
              <c:f>'34_ábra_chart'!$H$9</c:f>
              <c:strCache>
                <c:ptCount val="1"/>
                <c:pt idx="0">
                  <c:v>Market-based consumer and other loan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4_ábra_chart'!$H$11:$H$85</c:f>
              <c:numCache>
                <c:formatCode>0.0</c:formatCode>
                <c:ptCount val="75"/>
                <c:pt idx="0">
                  <c:v>23.130001000000004</c:v>
                </c:pt>
                <c:pt idx="1">
                  <c:v>29.345606</c:v>
                </c:pt>
                <c:pt idx="2">
                  <c:v>32.742418999999998</c:v>
                </c:pt>
                <c:pt idx="3">
                  <c:v>35.732432000000003</c:v>
                </c:pt>
                <c:pt idx="4">
                  <c:v>34.828308</c:v>
                </c:pt>
                <c:pt idx="5">
                  <c:v>52.390360999999999</c:v>
                </c:pt>
                <c:pt idx="6">
                  <c:v>50.757449999999992</c:v>
                </c:pt>
                <c:pt idx="7">
                  <c:v>55.498122000000002</c:v>
                </c:pt>
                <c:pt idx="8">
                  <c:v>66.583230999999998</c:v>
                </c:pt>
                <c:pt idx="9">
                  <c:v>55.812627000000006</c:v>
                </c:pt>
                <c:pt idx="10">
                  <c:v>74.492218000000008</c:v>
                </c:pt>
                <c:pt idx="11">
                  <c:v>71.865647999999993</c:v>
                </c:pt>
                <c:pt idx="12">
                  <c:v>41.415829000000002</c:v>
                </c:pt>
                <c:pt idx="13">
                  <c:v>39.863357999999998</c:v>
                </c:pt>
                <c:pt idx="14">
                  <c:v>60.185659000000008</c:v>
                </c:pt>
                <c:pt idx="15">
                  <c:v>45.739237000000003</c:v>
                </c:pt>
                <c:pt idx="16">
                  <c:v>84.996786999999998</c:v>
                </c:pt>
                <c:pt idx="17">
                  <c:v>68.227758000000009</c:v>
                </c:pt>
                <c:pt idx="18">
                  <c:v>53.926359999999988</c:v>
                </c:pt>
                <c:pt idx="19">
                  <c:v>57.339452999999999</c:v>
                </c:pt>
                <c:pt idx="20">
                  <c:v>62.424185999999992</c:v>
                </c:pt>
                <c:pt idx="21">
                  <c:v>49.020646999999997</c:v>
                </c:pt>
                <c:pt idx="22">
                  <c:v>48.576006999999997</c:v>
                </c:pt>
                <c:pt idx="23">
                  <c:v>48.487362999999995</c:v>
                </c:pt>
                <c:pt idx="24">
                  <c:v>45.144668000000003</c:v>
                </c:pt>
                <c:pt idx="25">
                  <c:v>49.881690000000006</c:v>
                </c:pt>
                <c:pt idx="26">
                  <c:v>58.549077000000011</c:v>
                </c:pt>
                <c:pt idx="27">
                  <c:v>63.655306000000003</c:v>
                </c:pt>
                <c:pt idx="28">
                  <c:v>72.661310000000014</c:v>
                </c:pt>
                <c:pt idx="29">
                  <c:v>74.995390999999998</c:v>
                </c:pt>
                <c:pt idx="30">
                  <c:v>74.497507999999996</c:v>
                </c:pt>
                <c:pt idx="31">
                  <c:v>71.183942999999999</c:v>
                </c:pt>
                <c:pt idx="32">
                  <c:v>70.124188000000004</c:v>
                </c:pt>
                <c:pt idx="33">
                  <c:v>69.369985999999997</c:v>
                </c:pt>
                <c:pt idx="34">
                  <c:v>67.047841000000005</c:v>
                </c:pt>
                <c:pt idx="35">
                  <c:v>57.090876000000016</c:v>
                </c:pt>
                <c:pt idx="36">
                  <c:v>60.743363000000002</c:v>
                </c:pt>
                <c:pt idx="37">
                  <c:v>68.841718999999998</c:v>
                </c:pt>
                <c:pt idx="38">
                  <c:v>82.806523999999996</c:v>
                </c:pt>
                <c:pt idx="39">
                  <c:v>82.483512999999988</c:v>
                </c:pt>
                <c:pt idx="40">
                  <c:v>90.977165999999997</c:v>
                </c:pt>
                <c:pt idx="41">
                  <c:v>85.958131000000009</c:v>
                </c:pt>
                <c:pt idx="42">
                  <c:v>119.23913100000001</c:v>
                </c:pt>
                <c:pt idx="43">
                  <c:v>95.822131999999996</c:v>
                </c:pt>
                <c:pt idx="44">
                  <c:v>121.24805000000001</c:v>
                </c:pt>
                <c:pt idx="45">
                  <c:v>83.572292000000004</c:v>
                </c:pt>
                <c:pt idx="46">
                  <c:v>68.424756000000002</c:v>
                </c:pt>
                <c:pt idx="47">
                  <c:v>70.18225000000001</c:v>
                </c:pt>
                <c:pt idx="48">
                  <c:v>69.957383000000007</c:v>
                </c:pt>
                <c:pt idx="49">
                  <c:v>79.009490999999997</c:v>
                </c:pt>
                <c:pt idx="50">
                  <c:v>64.751401000000001</c:v>
                </c:pt>
                <c:pt idx="51">
                  <c:v>37.424235000000003</c:v>
                </c:pt>
                <c:pt idx="52">
                  <c:v>40.921055000000003</c:v>
                </c:pt>
                <c:pt idx="53">
                  <c:v>51.762231</c:v>
                </c:pt>
                <c:pt idx="54">
                  <c:v>55.354789000000004</c:v>
                </c:pt>
                <c:pt idx="55">
                  <c:v>51.891054999999994</c:v>
                </c:pt>
                <c:pt idx="56">
                  <c:v>54.153406000000004</c:v>
                </c:pt>
                <c:pt idx="57">
                  <c:v>52.603585999999993</c:v>
                </c:pt>
                <c:pt idx="58">
                  <c:v>46.885940000000005</c:v>
                </c:pt>
                <c:pt idx="59">
                  <c:v>58.442198000000005</c:v>
                </c:pt>
                <c:pt idx="60">
                  <c:v>42.263985999999996</c:v>
                </c:pt>
                <c:pt idx="61">
                  <c:v>57.30958600000001</c:v>
                </c:pt>
                <c:pt idx="62">
                  <c:v>69.882103999999998</c:v>
                </c:pt>
                <c:pt idx="63">
                  <c:v>64.530407000000011</c:v>
                </c:pt>
                <c:pt idx="64">
                  <c:v>72.318349999999995</c:v>
                </c:pt>
                <c:pt idx="65">
                  <c:v>81.651035000000022</c:v>
                </c:pt>
                <c:pt idx="66">
                  <c:v>76.412006000000005</c:v>
                </c:pt>
                <c:pt idx="67">
                  <c:v>71.933925000000002</c:v>
                </c:pt>
                <c:pt idx="68">
                  <c:v>78.00325500000001</c:v>
                </c:pt>
                <c:pt idx="69">
                  <c:v>67.786121999999992</c:v>
                </c:pt>
                <c:pt idx="70">
                  <c:v>70.727266</c:v>
                </c:pt>
                <c:pt idx="71">
                  <c:v>83.040795000000003</c:v>
                </c:pt>
                <c:pt idx="72">
                  <c:v>52.716082999999998</c:v>
                </c:pt>
                <c:pt idx="73">
                  <c:v>58.111199999999997</c:v>
                </c:pt>
                <c:pt idx="74">
                  <c:v>73.46361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87-4593-8C2E-6E5740211031}"/>
            </c:ext>
          </c:extLst>
        </c:ser>
        <c:ser>
          <c:idx val="1"/>
          <c:order val="2"/>
          <c:tx>
            <c:strRef>
              <c:f>'34_ábra_chart'!$G$9</c:f>
              <c:strCache>
                <c:ptCount val="1"/>
                <c:pt idx="0">
                  <c:v>Subsidised housing loan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4_ábra_chart'!$G$11:$G$85</c:f>
              <c:numCache>
                <c:formatCode>0.0</c:formatCode>
                <c:ptCount val="75"/>
                <c:pt idx="0">
                  <c:v>3.0646110000000002</c:v>
                </c:pt>
                <c:pt idx="1">
                  <c:v>3.1436959999999998</c:v>
                </c:pt>
                <c:pt idx="2">
                  <c:v>4.3591249999999997</c:v>
                </c:pt>
                <c:pt idx="3">
                  <c:v>7.8051499999999994</c:v>
                </c:pt>
                <c:pt idx="4">
                  <c:v>7.3352070000000005</c:v>
                </c:pt>
                <c:pt idx="5">
                  <c:v>8.4391020000000001</c:v>
                </c:pt>
                <c:pt idx="6">
                  <c:v>6.9204600000000003</c:v>
                </c:pt>
                <c:pt idx="7">
                  <c:v>7.2904650000000002</c:v>
                </c:pt>
                <c:pt idx="8">
                  <c:v>7.5976379999999999</c:v>
                </c:pt>
                <c:pt idx="9">
                  <c:v>7.0418060000000002</c:v>
                </c:pt>
                <c:pt idx="10">
                  <c:v>7.0367319999999989</c:v>
                </c:pt>
                <c:pt idx="11">
                  <c:v>7.1072950000000006</c:v>
                </c:pt>
                <c:pt idx="12">
                  <c:v>6.2649020000000002</c:v>
                </c:pt>
                <c:pt idx="13">
                  <c:v>5.72194</c:v>
                </c:pt>
                <c:pt idx="14">
                  <c:v>7.1763129999999995</c:v>
                </c:pt>
                <c:pt idx="15">
                  <c:v>6.3152800000000004</c:v>
                </c:pt>
                <c:pt idx="16">
                  <c:v>9.1335899999999999</c:v>
                </c:pt>
                <c:pt idx="17">
                  <c:v>9.5575879999999991</c:v>
                </c:pt>
                <c:pt idx="18">
                  <c:v>8.0752419999999994</c:v>
                </c:pt>
                <c:pt idx="19">
                  <c:v>9.032153000000001</c:v>
                </c:pt>
                <c:pt idx="20">
                  <c:v>8.9544449999999998</c:v>
                </c:pt>
                <c:pt idx="21">
                  <c:v>8.3914840000000002</c:v>
                </c:pt>
                <c:pt idx="22">
                  <c:v>8.2736440000000009</c:v>
                </c:pt>
                <c:pt idx="23">
                  <c:v>6.6652509999999996</c:v>
                </c:pt>
                <c:pt idx="24">
                  <c:v>6.0063879999999994</c:v>
                </c:pt>
                <c:pt idx="25">
                  <c:v>5.3485839999999998</c:v>
                </c:pt>
                <c:pt idx="26">
                  <c:v>5.7434089999999998</c:v>
                </c:pt>
                <c:pt idx="27">
                  <c:v>5.9286779999999997</c:v>
                </c:pt>
                <c:pt idx="28">
                  <c:v>6.3439189999999996</c:v>
                </c:pt>
                <c:pt idx="29">
                  <c:v>6.2273829999999997</c:v>
                </c:pt>
                <c:pt idx="30">
                  <c:v>5.1322019999999995</c:v>
                </c:pt>
                <c:pt idx="31">
                  <c:v>4.818791</c:v>
                </c:pt>
                <c:pt idx="32">
                  <c:v>4.9383420000000005</c:v>
                </c:pt>
                <c:pt idx="33">
                  <c:v>4.1906319999999999</c:v>
                </c:pt>
                <c:pt idx="34">
                  <c:v>3.4421270000000002</c:v>
                </c:pt>
                <c:pt idx="35">
                  <c:v>2.3785280000000002</c:v>
                </c:pt>
                <c:pt idx="36">
                  <c:v>6.8188610000000001</c:v>
                </c:pt>
                <c:pt idx="37">
                  <c:v>8.5287670000000002</c:v>
                </c:pt>
                <c:pt idx="38">
                  <c:v>7.4395030000000002</c:v>
                </c:pt>
                <c:pt idx="39">
                  <c:v>6.575367</c:v>
                </c:pt>
                <c:pt idx="40">
                  <c:v>7.42136</c:v>
                </c:pt>
                <c:pt idx="41">
                  <c:v>7.3007480000000005</c:v>
                </c:pt>
                <c:pt idx="42">
                  <c:v>6.7111749999999999</c:v>
                </c:pt>
                <c:pt idx="43">
                  <c:v>10.607462999999999</c:v>
                </c:pt>
                <c:pt idx="44">
                  <c:v>13.737066</c:v>
                </c:pt>
                <c:pt idx="45">
                  <c:v>14.309494999999998</c:v>
                </c:pt>
                <c:pt idx="46">
                  <c:v>14.61097</c:v>
                </c:pt>
                <c:pt idx="47">
                  <c:v>14.769672999999999</c:v>
                </c:pt>
                <c:pt idx="48">
                  <c:v>16.770773999999999</c:v>
                </c:pt>
                <c:pt idx="49">
                  <c:v>13.618295</c:v>
                </c:pt>
                <c:pt idx="50">
                  <c:v>13.738483</c:v>
                </c:pt>
                <c:pt idx="51">
                  <c:v>11.486636000000001</c:v>
                </c:pt>
                <c:pt idx="52">
                  <c:v>10.040090000000001</c:v>
                </c:pt>
                <c:pt idx="53">
                  <c:v>11.246468</c:v>
                </c:pt>
                <c:pt idx="54">
                  <c:v>11.274804000000001</c:v>
                </c:pt>
                <c:pt idx="55">
                  <c:v>10.251427000000001</c:v>
                </c:pt>
                <c:pt idx="56">
                  <c:v>14.176067</c:v>
                </c:pt>
                <c:pt idx="57">
                  <c:v>12.187850000000001</c:v>
                </c:pt>
                <c:pt idx="58">
                  <c:v>11.450820999999999</c:v>
                </c:pt>
                <c:pt idx="59">
                  <c:v>8.8942610000000002</c:v>
                </c:pt>
                <c:pt idx="60">
                  <c:v>6.1616679999999997</c:v>
                </c:pt>
                <c:pt idx="61">
                  <c:v>10.014208999999999</c:v>
                </c:pt>
                <c:pt idx="62">
                  <c:v>18.925235000000001</c:v>
                </c:pt>
                <c:pt idx="63">
                  <c:v>20.988951999999998</c:v>
                </c:pt>
                <c:pt idx="64">
                  <c:v>25.056456999999998</c:v>
                </c:pt>
                <c:pt idx="65">
                  <c:v>27.612783</c:v>
                </c:pt>
                <c:pt idx="66">
                  <c:v>25.843344999999999</c:v>
                </c:pt>
                <c:pt idx="67">
                  <c:v>22.404541999999999</c:v>
                </c:pt>
                <c:pt idx="68">
                  <c:v>24.147542999999999</c:v>
                </c:pt>
                <c:pt idx="69">
                  <c:v>19.140135000000001</c:v>
                </c:pt>
                <c:pt idx="70">
                  <c:v>29.597650000000002</c:v>
                </c:pt>
                <c:pt idx="71">
                  <c:v>33.040402</c:v>
                </c:pt>
                <c:pt idx="72">
                  <c:v>38.908911000000003</c:v>
                </c:pt>
                <c:pt idx="73">
                  <c:v>39.445435000000003</c:v>
                </c:pt>
                <c:pt idx="74">
                  <c:v>62.69449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87-4593-8C2E-6E5740211031}"/>
            </c:ext>
          </c:extLst>
        </c:ser>
        <c:ser>
          <c:idx val="3"/>
          <c:order val="3"/>
          <c:tx>
            <c:strRef>
              <c:f>'34_ábra_chart'!$I$9</c:f>
              <c:strCache>
                <c:ptCount val="1"/>
                <c:pt idx="0">
                  <c:v>Subsidised consumer lonas (prenatal baby support loan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4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4_ábra_chart'!$I$11:$I$85</c:f>
              <c:numCache>
                <c:formatCode>General</c:formatCode>
                <c:ptCount val="75"/>
                <c:pt idx="42" formatCode="0.0">
                  <c:v>65.269549999999995</c:v>
                </c:pt>
                <c:pt idx="43" formatCode="0.0">
                  <c:v>114.113</c:v>
                </c:pt>
                <c:pt idx="44" formatCode="0.0">
                  <c:v>99.629559999999998</c:v>
                </c:pt>
                <c:pt idx="45" formatCode="0.0">
                  <c:v>74.693399999999997</c:v>
                </c:pt>
                <c:pt idx="46" formatCode="0.0">
                  <c:v>59.855820000000001</c:v>
                </c:pt>
                <c:pt idx="47" formatCode="0.0">
                  <c:v>58.038890000000002</c:v>
                </c:pt>
                <c:pt idx="48" formatCode="0.0">
                  <c:v>50.493310000000001</c:v>
                </c:pt>
                <c:pt idx="49" formatCode="0.0">
                  <c:v>56.484990000000003</c:v>
                </c:pt>
                <c:pt idx="50" formatCode="0.0">
                  <c:v>65.538659999999993</c:v>
                </c:pt>
                <c:pt idx="51" formatCode="0.0">
                  <c:v>46.894939999999998</c:v>
                </c:pt>
                <c:pt idx="52" formatCode="0.0">
                  <c:v>46.655940000000001</c:v>
                </c:pt>
                <c:pt idx="53" formatCode="0.0">
                  <c:v>49.336750000000002</c:v>
                </c:pt>
                <c:pt idx="54" formatCode="0.0">
                  <c:v>55.932169999999999</c:v>
                </c:pt>
                <c:pt idx="55" formatCode="0.0">
                  <c:v>45.843850000000003</c:v>
                </c:pt>
                <c:pt idx="56" formatCode="0.0">
                  <c:v>53.69717</c:v>
                </c:pt>
                <c:pt idx="57" formatCode="0.0">
                  <c:v>52.862870000000001</c:v>
                </c:pt>
                <c:pt idx="58" formatCode="0.0">
                  <c:v>49.669649999999997</c:v>
                </c:pt>
                <c:pt idx="59" formatCode="0.0">
                  <c:v>44.966119999999997</c:v>
                </c:pt>
                <c:pt idx="60" formatCode="0.0">
                  <c:v>35.907499999999999</c:v>
                </c:pt>
                <c:pt idx="61" formatCode="0.0">
                  <c:v>46.85219</c:v>
                </c:pt>
                <c:pt idx="62" formatCode="0.0">
                  <c:v>53.78631</c:v>
                </c:pt>
                <c:pt idx="63" formatCode="0.0">
                  <c:v>49.653770000000002</c:v>
                </c:pt>
                <c:pt idx="64" formatCode="0.0">
                  <c:v>48.886989999999997</c:v>
                </c:pt>
                <c:pt idx="65" formatCode="0.0">
                  <c:v>52.65204</c:v>
                </c:pt>
                <c:pt idx="66" formatCode="0.0">
                  <c:v>48.77026</c:v>
                </c:pt>
                <c:pt idx="67" formatCode="0.0">
                  <c:v>43.036000000000001</c:v>
                </c:pt>
                <c:pt idx="68" formatCode="0.0">
                  <c:v>47.614879999999999</c:v>
                </c:pt>
                <c:pt idx="69" formatCode="0.0">
                  <c:v>44.499780000000001</c:v>
                </c:pt>
                <c:pt idx="70" formatCode="0.0">
                  <c:v>37.578310000000002</c:v>
                </c:pt>
                <c:pt idx="71" formatCode="0.0">
                  <c:v>41.152439999999999</c:v>
                </c:pt>
                <c:pt idx="72" formatCode="0.0">
                  <c:v>29.033010000000001</c:v>
                </c:pt>
                <c:pt idx="73" formatCode="0.0">
                  <c:v>31.080100000000002</c:v>
                </c:pt>
                <c:pt idx="74" formatCode="0.0">
                  <c:v>44.1141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87-4593-8C2E-6E5740211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100"/>
        <c:axId val="842845344"/>
        <c:axId val="842844032"/>
      </c:barChart>
      <c:lineChart>
        <c:grouping val="standard"/>
        <c:varyColors val="0"/>
        <c:ser>
          <c:idx val="4"/>
          <c:order val="4"/>
          <c:tx>
            <c:strRef>
              <c:f>'34_ábra_chart'!$J$9</c:f>
              <c:strCache>
                <c:ptCount val="1"/>
                <c:pt idx="0">
                  <c:v>Share of subsidised loans (RHS)</c:v>
                </c:pt>
              </c:strCache>
            </c:strRef>
          </c:tx>
          <c:spPr>
            <a:ln w="12700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rgbClr val="FFC00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4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4_ábra_chart'!$J$11:$J$85</c:f>
              <c:numCache>
                <c:formatCode>0.0</c:formatCode>
                <c:ptCount val="75"/>
                <c:pt idx="0">
                  <c:v>6.4568882895124649</c:v>
                </c:pt>
                <c:pt idx="1">
                  <c:v>5.5345721856698953</c:v>
                </c:pt>
                <c:pt idx="2">
                  <c:v>6.6972997504493881</c:v>
                </c:pt>
                <c:pt idx="3">
                  <c:v>10.128569762353152</c:v>
                </c:pt>
                <c:pt idx="4">
                  <c:v>9.4997991176198422</c:v>
                </c:pt>
                <c:pt idx="5">
                  <c:v>8.3709913452097862</c:v>
                </c:pt>
                <c:pt idx="6">
                  <c:v>7.4195994561752219</c:v>
                </c:pt>
                <c:pt idx="7">
                  <c:v>7.0952745643565169</c:v>
                </c:pt>
                <c:pt idx="8">
                  <c:v>6.9359921389317485</c:v>
                </c:pt>
                <c:pt idx="9">
                  <c:v>7.4320035003357852</c:v>
                </c:pt>
                <c:pt idx="10">
                  <c:v>6.2022990048936997</c:v>
                </c:pt>
                <c:pt idx="11">
                  <c:v>6.372635984228511</c:v>
                </c:pt>
                <c:pt idx="12">
                  <c:v>7.5641757303470794</c:v>
                </c:pt>
                <c:pt idx="13">
                  <c:v>7.4718203842250892</c:v>
                </c:pt>
                <c:pt idx="14">
                  <c:v>6.7434699610450997</c:v>
                </c:pt>
                <c:pt idx="15">
                  <c:v>7.1201812448309809</c:v>
                </c:pt>
                <c:pt idx="16">
                  <c:v>6.2696957443116759</c:v>
                </c:pt>
                <c:pt idx="17">
                  <c:v>7.2483198898050123</c:v>
                </c:pt>
                <c:pt idx="18">
                  <c:v>7.2441698291117902</c:v>
                </c:pt>
                <c:pt idx="19">
                  <c:v>7.4658956645364096</c:v>
                </c:pt>
                <c:pt idx="20">
                  <c:v>7.4673292851256488</c:v>
                </c:pt>
                <c:pt idx="21">
                  <c:v>7.7179108195934738</c:v>
                </c:pt>
                <c:pt idx="22">
                  <c:v>7.5511088272856144</c:v>
                </c:pt>
                <c:pt idx="23">
                  <c:v>6.3564072208012261</c:v>
                </c:pt>
                <c:pt idx="24">
                  <c:v>5.8573811438993593</c:v>
                </c:pt>
                <c:pt idx="25">
                  <c:v>5.1838138837965833</c:v>
                </c:pt>
                <c:pt idx="26">
                  <c:v>4.831405584439624</c:v>
                </c:pt>
                <c:pt idx="27">
                  <c:v>4.4875072072530662</c:v>
                </c:pt>
                <c:pt idx="28">
                  <c:v>4.2249861277628931</c:v>
                </c:pt>
                <c:pt idx="29">
                  <c:v>3.8871572291540555</c:v>
                </c:pt>
                <c:pt idx="30">
                  <c:v>3.2666563638224537</c:v>
                </c:pt>
                <c:pt idx="31">
                  <c:v>3.1649253786729155</c:v>
                </c:pt>
                <c:pt idx="32">
                  <c:v>3.3249647383226937</c:v>
                </c:pt>
                <c:pt idx="33">
                  <c:v>2.8354071953229676</c:v>
                </c:pt>
                <c:pt idx="34">
                  <c:v>2.4986734181496399</c:v>
                </c:pt>
                <c:pt idx="35">
                  <c:v>2.0872958542720461</c:v>
                </c:pt>
                <c:pt idx="36">
                  <c:v>5.504873421941455</c:v>
                </c:pt>
                <c:pt idx="37">
                  <c:v>6.4892346750166556</c:v>
                </c:pt>
                <c:pt idx="38">
                  <c:v>4.6746539554166819</c:v>
                </c:pt>
                <c:pt idx="39">
                  <c:v>3.9401186447021619</c:v>
                </c:pt>
                <c:pt idx="40">
                  <c:v>4.1978790884162578</c:v>
                </c:pt>
                <c:pt idx="41">
                  <c:v>4.360082818275175</c:v>
                </c:pt>
                <c:pt idx="42">
                  <c:v>27.438364221861754</c:v>
                </c:pt>
                <c:pt idx="43">
                  <c:v>44.869923771887635</c:v>
                </c:pt>
                <c:pt idx="44">
                  <c:v>38.286721271070782</c:v>
                </c:pt>
                <c:pt idx="45">
                  <c:v>37.174539453137207</c:v>
                </c:pt>
                <c:pt idx="46">
                  <c:v>36.795270949162997</c:v>
                </c:pt>
                <c:pt idx="47">
                  <c:v>35.469061139097278</c:v>
                </c:pt>
                <c:pt idx="48">
                  <c:v>33.712951904617753</c:v>
                </c:pt>
                <c:pt idx="49">
                  <c:v>33.426577830647048</c:v>
                </c:pt>
                <c:pt idx="50">
                  <c:v>36.657766649675153</c:v>
                </c:pt>
                <c:pt idx="51">
                  <c:v>37.216942686467355</c:v>
                </c:pt>
                <c:pt idx="52">
                  <c:v>37.93907753968184</c:v>
                </c:pt>
                <c:pt idx="53">
                  <c:v>36.032814217552954</c:v>
                </c:pt>
                <c:pt idx="54">
                  <c:v>35.502515863487645</c:v>
                </c:pt>
                <c:pt idx="55">
                  <c:v>33.330742506523166</c:v>
                </c:pt>
                <c:pt idx="56">
                  <c:v>33.959662508188188</c:v>
                </c:pt>
                <c:pt idx="57">
                  <c:v>34.814157794180971</c:v>
                </c:pt>
                <c:pt idx="58">
                  <c:v>33.947768583488511</c:v>
                </c:pt>
                <c:pt idx="59">
                  <c:v>30.84143426794892</c:v>
                </c:pt>
                <c:pt idx="60">
                  <c:v>30.728762462596652</c:v>
                </c:pt>
                <c:pt idx="61">
                  <c:v>32.891651134783793</c:v>
                </c:pt>
                <c:pt idx="62">
                  <c:v>31.873600219886782</c:v>
                </c:pt>
                <c:pt idx="63">
                  <c:v>31.892360712321477</c:v>
                </c:pt>
                <c:pt idx="64">
                  <c:v>30.611309829259774</c:v>
                </c:pt>
                <c:pt idx="65">
                  <c:v>29.647050503681839</c:v>
                </c:pt>
                <c:pt idx="66">
                  <c:v>28.973123823618312</c:v>
                </c:pt>
                <c:pt idx="67">
                  <c:v>28.079647363055894</c:v>
                </c:pt>
                <c:pt idx="68">
                  <c:v>28.269661976260696</c:v>
                </c:pt>
                <c:pt idx="69">
                  <c:v>28.880340294726896</c:v>
                </c:pt>
                <c:pt idx="70">
                  <c:v>30.554432374348895</c:v>
                </c:pt>
                <c:pt idx="71">
                  <c:v>32.347528956872615</c:v>
                </c:pt>
                <c:pt idx="72">
                  <c:v>35.805116249401117</c:v>
                </c:pt>
                <c:pt idx="73">
                  <c:v>36.692955428467336</c:v>
                </c:pt>
                <c:pt idx="74">
                  <c:v>42.59244205564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87-4593-8C2E-6E5740211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18583"/>
        <c:axId val="34711695"/>
      </c:lineChart>
      <c:catAx>
        <c:axId val="84284534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4032"/>
        <c:crosses val="autoZero"/>
        <c:auto val="1"/>
        <c:lblAlgn val="ctr"/>
        <c:lblOffset val="100"/>
        <c:tickLblSkip val="3"/>
        <c:noMultiLvlLbl val="1"/>
      </c:catAx>
      <c:valAx>
        <c:axId val="842844032"/>
        <c:scaling>
          <c:orientation val="minMax"/>
          <c:max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2404305555555552E-2"/>
              <c:y val="1.0752407407407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5344"/>
        <c:crosses val="autoZero"/>
        <c:crossBetween val="between"/>
        <c:majorUnit val="30"/>
      </c:valAx>
      <c:valAx>
        <c:axId val="34711695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69029166666667"/>
              <c:y val="6.20870485346386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718583"/>
        <c:crosses val="max"/>
        <c:crossBetween val="between"/>
      </c:valAx>
      <c:catAx>
        <c:axId val="347185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71169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6812638888888877E-2"/>
          <c:y val="0.78443921934059613"/>
          <c:w val="0.8375743604729764"/>
          <c:h val="0.206597816036632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7.2735679196212238E-2"/>
          <c:w val="0.87738775411598435"/>
          <c:h val="0.70095888888888891"/>
        </c:manualLayout>
      </c:layout>
      <c:lineChart>
        <c:grouping val="standard"/>
        <c:varyColors val="0"/>
        <c:ser>
          <c:idx val="4"/>
          <c:order val="0"/>
          <c:tx>
            <c:strRef>
              <c:f>'35_ábra_chart'!$G$8</c:f>
              <c:strCache>
                <c:ptCount val="1"/>
                <c:pt idx="0">
                  <c:v>Tény</c:v>
                </c:pt>
              </c:strCache>
            </c:strRef>
          </c:tx>
          <c:spPr>
            <a:ln w="31750">
              <a:solidFill>
                <a:srgbClr val="DA0000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FF84-43F2-8127-67B41907120E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FF84-43F2-8127-67B41907120E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2-FF84-43F2-8127-67B41907120E}"/>
              </c:ext>
            </c:extLst>
          </c:dPt>
          <c:cat>
            <c:strRef>
              <c:f>'35_ábra_chart'!$E$9:$E$77</c:f>
              <c:strCache>
                <c:ptCount val="6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5.I.</c:v>
                </c:pt>
              </c:strCache>
            </c:strRef>
          </c:cat>
          <c:val>
            <c:numRef>
              <c:f>'35_ábra_chart'!$G$9:$G$77</c:f>
              <c:numCache>
                <c:formatCode>0.0</c:formatCode>
                <c:ptCount val="69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 formatCode="#\ ##0.0">
                  <c:v>-3.9196290475704076</c:v>
                </c:pt>
                <c:pt idx="13" formatCode="#\ ##0.0">
                  <c:v>-3.7687237736247874</c:v>
                </c:pt>
                <c:pt idx="14" formatCode="#\ ##0.0">
                  <c:v>-4.3564307582464554</c:v>
                </c:pt>
                <c:pt idx="15" formatCode="#\ ##0.0">
                  <c:v>-9.4508750511563733</c:v>
                </c:pt>
                <c:pt idx="16" formatCode="#\ ##0.0">
                  <c:v>-14.98495785730748</c:v>
                </c:pt>
                <c:pt idx="17" formatCode="#\ ##0.0">
                  <c:v>-14.552802039358129</c:v>
                </c:pt>
                <c:pt idx="18" formatCode="#\ ##0.0">
                  <c:v>-14.165539147681342</c:v>
                </c:pt>
                <c:pt idx="19" formatCode="#\ ##0.0">
                  <c:v>-9.2997683541213245</c:v>
                </c:pt>
                <c:pt idx="20" formatCode="#\ ##0.0">
                  <c:v>-5.2081845055106282</c:v>
                </c:pt>
                <c:pt idx="21" formatCode="#\ ##0.0">
                  <c:v>-5.4314978114639114</c:v>
                </c:pt>
                <c:pt idx="22" formatCode="#\ ##0.0">
                  <c:v>-5.15769231769701</c:v>
                </c:pt>
                <c:pt idx="23" formatCode="#\ ##0.0">
                  <c:v>-5.2910772625416334</c:v>
                </c:pt>
                <c:pt idx="24" formatCode="#\ ##0.0">
                  <c:v>-5.1206574219176542</c:v>
                </c:pt>
                <c:pt idx="25" formatCode="#\ ##0.0">
                  <c:v>-5.1195450557439219</c:v>
                </c:pt>
                <c:pt idx="26" formatCode="#\ ##0.0">
                  <c:v>-4.5523344768911143</c:v>
                </c:pt>
                <c:pt idx="27" formatCode="#\ ##0.0">
                  <c:v>-4.0820925618412813</c:v>
                </c:pt>
                <c:pt idx="28" formatCode="#\ ##0.0">
                  <c:v>-8.423993388710862</c:v>
                </c:pt>
                <c:pt idx="29" formatCode="#\ ##0.0">
                  <c:v>-9.0074704933062311</c:v>
                </c:pt>
                <c:pt idx="30" formatCode="#\ ##0.0">
                  <c:v>-9.5670149557740718</c:v>
                </c:pt>
                <c:pt idx="31" formatCode="#\ ##0.0">
                  <c:v>-9.6679505255582772</c:v>
                </c:pt>
                <c:pt idx="32" formatCode="#\ ##0.0">
                  <c:v>-5.1454355161197114</c:v>
                </c:pt>
                <c:pt idx="33" formatCode="#\ ##0.0">
                  <c:v>-3.9102541953169099</c:v>
                </c:pt>
                <c:pt idx="34" formatCode="#\ ##0.0">
                  <c:v>-2.3572892799978997</c:v>
                </c:pt>
                <c:pt idx="35" formatCode="#\ ##0.0">
                  <c:v>0.34840171713091828</c:v>
                </c:pt>
                <c:pt idx="36" formatCode="#\ ##0.0">
                  <c:v>1.6868021958856023</c:v>
                </c:pt>
                <c:pt idx="37" formatCode="#\ ##0.0">
                  <c:v>3.1863265928164344</c:v>
                </c:pt>
                <c:pt idx="38" formatCode="#\ ##0.0">
                  <c:v>3.7562855974713734</c:v>
                </c:pt>
                <c:pt idx="39" formatCode="#\ ##0.0">
                  <c:v>1.9527633326300371</c:v>
                </c:pt>
                <c:pt idx="40" formatCode="#\ ##0.0">
                  <c:v>2.1615019258198598</c:v>
                </c:pt>
                <c:pt idx="41" formatCode="#\ ##0.0">
                  <c:v>2.8911261744499281</c:v>
                </c:pt>
                <c:pt idx="42" formatCode="#\ ##0.0">
                  <c:v>3.7445890698778026</c:v>
                </c:pt>
                <c:pt idx="43" formatCode="#\ ##0.0">
                  <c:v>5.2297068011376888</c:v>
                </c:pt>
                <c:pt idx="44" formatCode="#\ ##0.0">
                  <c:v>5.9336491209034294</c:v>
                </c:pt>
                <c:pt idx="45" formatCode="#\ ##0.0">
                  <c:v>6.417990612152777</c:v>
                </c:pt>
                <c:pt idx="46" formatCode="#\ ##0.0">
                  <c:v>9.7282121505612391</c:v>
                </c:pt>
                <c:pt idx="47" formatCode="#\ ##0.0">
                  <c:v>12.765640615170462</c:v>
                </c:pt>
                <c:pt idx="48" formatCode="#\ ##0.0">
                  <c:v>14.869321062613739</c:v>
                </c:pt>
                <c:pt idx="49" formatCode="#\ ##0.0">
                  <c:v>16.158713823793963</c:v>
                </c:pt>
                <c:pt idx="50" formatCode="#\ ##0.0">
                  <c:v>14.833018209180796</c:v>
                </c:pt>
                <c:pt idx="51" formatCode="#\ ##0.0">
                  <c:v>14.532033387412207</c:v>
                </c:pt>
                <c:pt idx="52" formatCode="#\ ##0.0">
                  <c:v>14.193100925755481</c:v>
                </c:pt>
                <c:pt idx="53" formatCode="#\ ##0.0">
                  <c:v>15.654846642395709</c:v>
                </c:pt>
                <c:pt idx="54" formatCode="#\ ##0.0">
                  <c:v>15.920398453440129</c:v>
                </c:pt>
                <c:pt idx="55" formatCode="#\ ##0.0">
                  <c:v>14.206905757997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84-43F2-8127-67B41907120E}"/>
            </c:ext>
          </c:extLst>
        </c:ser>
        <c:ser>
          <c:idx val="0"/>
          <c:order val="1"/>
          <c:tx>
            <c:strRef>
              <c:f>'35_ábra_chart'!$H$8</c:f>
              <c:strCache>
                <c:ptCount val="1"/>
                <c:pt idx="0">
                  <c:v>Előrejelzés</c:v>
                </c:pt>
              </c:strCache>
            </c:strRef>
          </c:tx>
          <c:spPr>
            <a:ln w="3175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35_ábra_chart'!$E$9:$E$77</c:f>
              <c:strCache>
                <c:ptCount val="6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5.I.</c:v>
                </c:pt>
              </c:strCache>
            </c:strRef>
          </c:cat>
          <c:val>
            <c:numRef>
              <c:f>'35_ábra_chart'!$H$9:$H$77</c:f>
              <c:numCache>
                <c:formatCode>General</c:formatCode>
                <c:ptCount val="69"/>
                <c:pt idx="55" formatCode="0.0">
                  <c:v>14.231629748423128</c:v>
                </c:pt>
                <c:pt idx="56" formatCode="0.0">
                  <c:v>12.144459969053853</c:v>
                </c:pt>
                <c:pt idx="57" formatCode="0.0">
                  <c:v>8.3494290424322131</c:v>
                </c:pt>
                <c:pt idx="58" formatCode="0.0">
                  <c:v>5.0548993754136564</c:v>
                </c:pt>
                <c:pt idx="59" formatCode="0.0">
                  <c:v>4.4085901841215325</c:v>
                </c:pt>
                <c:pt idx="60" formatCode="0.0">
                  <c:v>4.9812183108050565</c:v>
                </c:pt>
                <c:pt idx="61" formatCode="0.0">
                  <c:v>5.7183120812890573</c:v>
                </c:pt>
                <c:pt idx="62" formatCode="0.0">
                  <c:v>7.0063414954589911</c:v>
                </c:pt>
                <c:pt idx="63" formatCode="0.0">
                  <c:v>8.3218993025982453</c:v>
                </c:pt>
                <c:pt idx="64" formatCode="0.0">
                  <c:v>9.555336772400242</c:v>
                </c:pt>
                <c:pt idx="65" formatCode="0.0">
                  <c:v>9.900915502253028</c:v>
                </c:pt>
                <c:pt idx="66" formatCode="0.0">
                  <c:v>9.8367307331969442</c:v>
                </c:pt>
                <c:pt idx="67" formatCode="0.0">
                  <c:v>9.1854490287291526</c:v>
                </c:pt>
                <c:pt idx="68" formatCode="0.0">
                  <c:v>8.523841077957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84-43F2-8127-67B419071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1"/>
          <c:order val="2"/>
          <c:tx>
            <c:v>f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F84-43F2-8127-67B419071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839696"/>
        <c:axId val="1269841336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44556928"/>
        <c:scaling>
          <c:orientation val="minMax"/>
          <c:max val="25"/>
          <c:min val="-1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5"/>
      </c:valAx>
      <c:valAx>
        <c:axId val="1269841336"/>
        <c:scaling>
          <c:orientation val="minMax"/>
          <c:max val="25"/>
          <c:min val="-1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269839696"/>
        <c:crosses val="max"/>
        <c:crossBetween val="between"/>
      </c:valAx>
      <c:catAx>
        <c:axId val="1269839696"/>
        <c:scaling>
          <c:orientation val="minMax"/>
        </c:scaling>
        <c:delete val="1"/>
        <c:axPos val="b"/>
        <c:majorTickMark val="out"/>
        <c:minorTickMark val="none"/>
        <c:tickLblPos val="nextTo"/>
        <c:crossAx val="1269841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>
              <a:lumMod val="95000"/>
              <a:lumOff val="5000"/>
            </a:schemeClr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615069444444444"/>
          <c:y val="0.92160185185185184"/>
          <c:w val="0.76593472222222225"/>
          <c:h val="6.4287037037037031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7.2735679196212238E-2"/>
          <c:w val="0.87738775411598435"/>
          <c:h val="0.71506999999999998"/>
        </c:manualLayout>
      </c:layout>
      <c:lineChart>
        <c:grouping val="standard"/>
        <c:varyColors val="0"/>
        <c:ser>
          <c:idx val="4"/>
          <c:order val="0"/>
          <c:tx>
            <c:strRef>
              <c:f>'35_ábra_chart'!$G$8</c:f>
              <c:strCache>
                <c:ptCount val="1"/>
                <c:pt idx="0">
                  <c:v>Tény</c:v>
                </c:pt>
              </c:strCache>
            </c:strRef>
          </c:tx>
          <c:spPr>
            <a:ln w="31750">
              <a:solidFill>
                <a:srgbClr val="DA0000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3283-4C2E-A058-4DD505E4725E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3283-4C2E-A058-4DD505E4725E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2-3283-4C2E-A058-4DD505E4725E}"/>
              </c:ext>
            </c:extLst>
          </c:dPt>
          <c:cat>
            <c:numRef>
              <c:f>'35_ábra_chart'!$F$9:$F$77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35_ábra_chart'!$G$9:$G$77</c:f>
              <c:numCache>
                <c:formatCode>0.0</c:formatCode>
                <c:ptCount val="69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 formatCode="#\ ##0.0">
                  <c:v>-3.9196290475704076</c:v>
                </c:pt>
                <c:pt idx="13" formatCode="#\ ##0.0">
                  <c:v>-3.7687237736247874</c:v>
                </c:pt>
                <c:pt idx="14" formatCode="#\ ##0.0">
                  <c:v>-4.3564307582464554</c:v>
                </c:pt>
                <c:pt idx="15" formatCode="#\ ##0.0">
                  <c:v>-9.4508750511563733</c:v>
                </c:pt>
                <c:pt idx="16" formatCode="#\ ##0.0">
                  <c:v>-14.98495785730748</c:v>
                </c:pt>
                <c:pt idx="17" formatCode="#\ ##0.0">
                  <c:v>-14.552802039358129</c:v>
                </c:pt>
                <c:pt idx="18" formatCode="#\ ##0.0">
                  <c:v>-14.165539147681342</c:v>
                </c:pt>
                <c:pt idx="19" formatCode="#\ ##0.0">
                  <c:v>-9.2997683541213245</c:v>
                </c:pt>
                <c:pt idx="20" formatCode="#\ ##0.0">
                  <c:v>-5.2081845055106282</c:v>
                </c:pt>
                <c:pt idx="21" formatCode="#\ ##0.0">
                  <c:v>-5.4314978114639114</c:v>
                </c:pt>
                <c:pt idx="22" formatCode="#\ ##0.0">
                  <c:v>-5.15769231769701</c:v>
                </c:pt>
                <c:pt idx="23" formatCode="#\ ##0.0">
                  <c:v>-5.2910772625416334</c:v>
                </c:pt>
                <c:pt idx="24" formatCode="#\ ##0.0">
                  <c:v>-5.1206574219176542</c:v>
                </c:pt>
                <c:pt idx="25" formatCode="#\ ##0.0">
                  <c:v>-5.1195450557439219</c:v>
                </c:pt>
                <c:pt idx="26" formatCode="#\ ##0.0">
                  <c:v>-4.5523344768911143</c:v>
                </c:pt>
                <c:pt idx="27" formatCode="#\ ##0.0">
                  <c:v>-4.0820925618412813</c:v>
                </c:pt>
                <c:pt idx="28" formatCode="#\ ##0.0">
                  <c:v>-8.423993388710862</c:v>
                </c:pt>
                <c:pt idx="29" formatCode="#\ ##0.0">
                  <c:v>-9.0074704933062311</c:v>
                </c:pt>
                <c:pt idx="30" formatCode="#\ ##0.0">
                  <c:v>-9.5670149557740718</c:v>
                </c:pt>
                <c:pt idx="31" formatCode="#\ ##0.0">
                  <c:v>-9.6679505255582772</c:v>
                </c:pt>
                <c:pt idx="32" formatCode="#\ ##0.0">
                  <c:v>-5.1454355161197114</c:v>
                </c:pt>
                <c:pt idx="33" formatCode="#\ ##0.0">
                  <c:v>-3.9102541953169099</c:v>
                </c:pt>
                <c:pt idx="34" formatCode="#\ ##0.0">
                  <c:v>-2.3572892799978997</c:v>
                </c:pt>
                <c:pt idx="35" formatCode="#\ ##0.0">
                  <c:v>0.34840171713091828</c:v>
                </c:pt>
                <c:pt idx="36" formatCode="#\ ##0.0">
                  <c:v>1.6868021958856023</c:v>
                </c:pt>
                <c:pt idx="37" formatCode="#\ ##0.0">
                  <c:v>3.1863265928164344</c:v>
                </c:pt>
                <c:pt idx="38" formatCode="#\ ##0.0">
                  <c:v>3.7562855974713734</c:v>
                </c:pt>
                <c:pt idx="39" formatCode="#\ ##0.0">
                  <c:v>1.9527633326300371</c:v>
                </c:pt>
                <c:pt idx="40" formatCode="#\ ##0.0">
                  <c:v>2.1615019258198598</c:v>
                </c:pt>
                <c:pt idx="41" formatCode="#\ ##0.0">
                  <c:v>2.8911261744499281</c:v>
                </c:pt>
                <c:pt idx="42" formatCode="#\ ##0.0">
                  <c:v>3.7445890698778026</c:v>
                </c:pt>
                <c:pt idx="43" formatCode="#\ ##0.0">
                  <c:v>5.2297068011376888</c:v>
                </c:pt>
                <c:pt idx="44" formatCode="#\ ##0.0">
                  <c:v>5.9336491209034294</c:v>
                </c:pt>
                <c:pt idx="45" formatCode="#\ ##0.0">
                  <c:v>6.417990612152777</c:v>
                </c:pt>
                <c:pt idx="46" formatCode="#\ ##0.0">
                  <c:v>9.7282121505612391</c:v>
                </c:pt>
                <c:pt idx="47" formatCode="#\ ##0.0">
                  <c:v>12.765640615170462</c:v>
                </c:pt>
                <c:pt idx="48" formatCode="#\ ##0.0">
                  <c:v>14.869321062613739</c:v>
                </c:pt>
                <c:pt idx="49" formatCode="#\ ##0.0">
                  <c:v>16.158713823793963</c:v>
                </c:pt>
                <c:pt idx="50" formatCode="#\ ##0.0">
                  <c:v>14.833018209180796</c:v>
                </c:pt>
                <c:pt idx="51" formatCode="#\ ##0.0">
                  <c:v>14.532033387412207</c:v>
                </c:pt>
                <c:pt idx="52" formatCode="#\ ##0.0">
                  <c:v>14.193100925755481</c:v>
                </c:pt>
                <c:pt idx="53" formatCode="#\ ##0.0">
                  <c:v>15.654846642395709</c:v>
                </c:pt>
                <c:pt idx="54" formatCode="#\ ##0.0">
                  <c:v>15.920398453440129</c:v>
                </c:pt>
                <c:pt idx="55" formatCode="#\ ##0.0">
                  <c:v>14.206905757997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83-4C2E-A058-4DD505E4725E}"/>
            </c:ext>
          </c:extLst>
        </c:ser>
        <c:ser>
          <c:idx val="0"/>
          <c:order val="1"/>
          <c:tx>
            <c:strRef>
              <c:f>'4_ábra_chart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35_ábra_chart'!$F$9:$F$77</c:f>
              <c:numCache>
                <c:formatCode>General</c:formatCode>
                <c:ptCount val="69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'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83-4C2E-A058-4DD505E47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1"/>
          <c:order val="2"/>
          <c:tx>
            <c:v>f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283-4C2E-A058-4DD505E4725E}"/>
            </c:ext>
          </c:extLst>
        </c:ser>
        <c:ser>
          <c:idx val="2"/>
          <c:order val="3"/>
          <c:tx>
            <c:strRef>
              <c:f>'35_ábra_chart'!$H$8</c:f>
              <c:strCache>
                <c:ptCount val="1"/>
                <c:pt idx="0">
                  <c:v>Előrejelzés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val>
            <c:numRef>
              <c:f>'35_ábra_chart'!$H$9:$H$77</c:f>
              <c:numCache>
                <c:formatCode>General</c:formatCode>
                <c:ptCount val="69"/>
                <c:pt idx="55" formatCode="0.0">
                  <c:v>14.231629748423128</c:v>
                </c:pt>
                <c:pt idx="56" formatCode="0.0">
                  <c:v>12.144459969053853</c:v>
                </c:pt>
                <c:pt idx="57" formatCode="0.0">
                  <c:v>8.3494290424322131</c:v>
                </c:pt>
                <c:pt idx="58" formatCode="0.0">
                  <c:v>5.0548993754136564</c:v>
                </c:pt>
                <c:pt idx="59" formatCode="0.0">
                  <c:v>4.4085901841215325</c:v>
                </c:pt>
                <c:pt idx="60" formatCode="0.0">
                  <c:v>4.9812183108050565</c:v>
                </c:pt>
                <c:pt idx="61" formatCode="0.0">
                  <c:v>5.7183120812890573</c:v>
                </c:pt>
                <c:pt idx="62" formatCode="0.0">
                  <c:v>7.0063414954589911</c:v>
                </c:pt>
                <c:pt idx="63" formatCode="0.0">
                  <c:v>8.3218993025982453</c:v>
                </c:pt>
                <c:pt idx="64" formatCode="0.0">
                  <c:v>9.555336772400242</c:v>
                </c:pt>
                <c:pt idx="65" formatCode="0.0">
                  <c:v>9.900915502253028</c:v>
                </c:pt>
                <c:pt idx="66" formatCode="0.0">
                  <c:v>9.8367307331969442</c:v>
                </c:pt>
                <c:pt idx="67" formatCode="0.0">
                  <c:v>9.1854490287291526</c:v>
                </c:pt>
                <c:pt idx="68" formatCode="0.0">
                  <c:v>8.523841077957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83-4C2E-A058-4DD505E47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839696"/>
        <c:axId val="1269841336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5"/>
          <c:min val="-1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5"/>
      </c:valAx>
      <c:valAx>
        <c:axId val="1269841336"/>
        <c:scaling>
          <c:orientation val="minMax"/>
          <c:max val="25"/>
          <c:min val="-1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269839696"/>
        <c:crosses val="max"/>
        <c:crossBetween val="between"/>
      </c:valAx>
      <c:catAx>
        <c:axId val="1269839696"/>
        <c:scaling>
          <c:orientation val="minMax"/>
        </c:scaling>
        <c:delete val="1"/>
        <c:axPos val="b"/>
        <c:majorTickMark val="out"/>
        <c:minorTickMark val="none"/>
        <c:tickLblPos val="nextTo"/>
        <c:crossAx val="1269841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>
              <a:lumMod val="95000"/>
              <a:lumOff val="5000"/>
            </a:schemeClr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972013888888889E-2"/>
          <c:y val="0.91219444444444442"/>
          <c:w val="0.94911319444444442"/>
          <c:h val="7.8398148148148147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7.2735679196212238E-2"/>
          <c:w val="0.87738775411598435"/>
          <c:h val="0.6844959259259259"/>
        </c:manualLayout>
      </c:layout>
      <c:lineChart>
        <c:grouping val="standard"/>
        <c:varyColors val="0"/>
        <c:ser>
          <c:idx val="4"/>
          <c:order val="0"/>
          <c:tx>
            <c:strRef>
              <c:f>'35_ábra_chart'!$G$7</c:f>
              <c:strCache>
                <c:ptCount val="1"/>
                <c:pt idx="0">
                  <c:v>Actual</c:v>
                </c:pt>
              </c:strCache>
            </c:strRef>
          </c:tx>
          <c:spPr>
            <a:ln w="31750">
              <a:solidFill>
                <a:srgbClr val="DA0000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83AA-4E9E-881D-BFBB119FFA1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83AA-4E9E-881D-BFBB119FFA17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2-83AA-4E9E-881D-BFBB119FFA17}"/>
              </c:ext>
            </c:extLst>
          </c:dPt>
          <c:cat>
            <c:strRef>
              <c:f>'35_ábra_chart'!$D$9:$D$77</c:f>
              <c:strCache>
                <c:ptCount val="6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5 Q1</c:v>
                </c:pt>
              </c:strCache>
            </c:strRef>
          </c:cat>
          <c:val>
            <c:numRef>
              <c:f>'35_ábra_chart'!$G$9:$G$77</c:f>
              <c:numCache>
                <c:formatCode>0.0</c:formatCode>
                <c:ptCount val="69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 formatCode="#\ ##0.0">
                  <c:v>-3.9196290475704076</c:v>
                </c:pt>
                <c:pt idx="13" formatCode="#\ ##0.0">
                  <c:v>-3.7687237736247874</c:v>
                </c:pt>
                <c:pt idx="14" formatCode="#\ ##0.0">
                  <c:v>-4.3564307582464554</c:v>
                </c:pt>
                <c:pt idx="15" formatCode="#\ ##0.0">
                  <c:v>-9.4508750511563733</c:v>
                </c:pt>
                <c:pt idx="16" formatCode="#\ ##0.0">
                  <c:v>-14.98495785730748</c:v>
                </c:pt>
                <c:pt idx="17" formatCode="#\ ##0.0">
                  <c:v>-14.552802039358129</c:v>
                </c:pt>
                <c:pt idx="18" formatCode="#\ ##0.0">
                  <c:v>-14.165539147681342</c:v>
                </c:pt>
                <c:pt idx="19" formatCode="#\ ##0.0">
                  <c:v>-9.2997683541213245</c:v>
                </c:pt>
                <c:pt idx="20" formatCode="#\ ##0.0">
                  <c:v>-5.2081845055106282</c:v>
                </c:pt>
                <c:pt idx="21" formatCode="#\ ##0.0">
                  <c:v>-5.4314978114639114</c:v>
                </c:pt>
                <c:pt idx="22" formatCode="#\ ##0.0">
                  <c:v>-5.15769231769701</c:v>
                </c:pt>
                <c:pt idx="23" formatCode="#\ ##0.0">
                  <c:v>-5.2910772625416334</c:v>
                </c:pt>
                <c:pt idx="24" formatCode="#\ ##0.0">
                  <c:v>-5.1206574219176542</c:v>
                </c:pt>
                <c:pt idx="25" formatCode="#\ ##0.0">
                  <c:v>-5.1195450557439219</c:v>
                </c:pt>
                <c:pt idx="26" formatCode="#\ ##0.0">
                  <c:v>-4.5523344768911143</c:v>
                </c:pt>
                <c:pt idx="27" formatCode="#\ ##0.0">
                  <c:v>-4.0820925618412813</c:v>
                </c:pt>
                <c:pt idx="28" formatCode="#\ ##0.0">
                  <c:v>-8.423993388710862</c:v>
                </c:pt>
                <c:pt idx="29" formatCode="#\ ##0.0">
                  <c:v>-9.0074704933062311</c:v>
                </c:pt>
                <c:pt idx="30" formatCode="#\ ##0.0">
                  <c:v>-9.5670149557740718</c:v>
                </c:pt>
                <c:pt idx="31" formatCode="#\ ##0.0">
                  <c:v>-9.6679505255582772</c:v>
                </c:pt>
                <c:pt idx="32" formatCode="#\ ##0.0">
                  <c:v>-5.1454355161197114</c:v>
                </c:pt>
                <c:pt idx="33" formatCode="#\ ##0.0">
                  <c:v>-3.9102541953169099</c:v>
                </c:pt>
                <c:pt idx="34" formatCode="#\ ##0.0">
                  <c:v>-2.3572892799978997</c:v>
                </c:pt>
                <c:pt idx="35" formatCode="#\ ##0.0">
                  <c:v>0.34840171713091828</c:v>
                </c:pt>
                <c:pt idx="36" formatCode="#\ ##0.0">
                  <c:v>1.6868021958856023</c:v>
                </c:pt>
                <c:pt idx="37" formatCode="#\ ##0.0">
                  <c:v>3.1863265928164344</c:v>
                </c:pt>
                <c:pt idx="38" formatCode="#\ ##0.0">
                  <c:v>3.7562855974713734</c:v>
                </c:pt>
                <c:pt idx="39" formatCode="#\ ##0.0">
                  <c:v>1.9527633326300371</c:v>
                </c:pt>
                <c:pt idx="40" formatCode="#\ ##0.0">
                  <c:v>2.1615019258198598</c:v>
                </c:pt>
                <c:pt idx="41" formatCode="#\ ##0.0">
                  <c:v>2.8911261744499281</c:v>
                </c:pt>
                <c:pt idx="42" formatCode="#\ ##0.0">
                  <c:v>3.7445890698778026</c:v>
                </c:pt>
                <c:pt idx="43" formatCode="#\ ##0.0">
                  <c:v>5.2297068011376888</c:v>
                </c:pt>
                <c:pt idx="44" formatCode="#\ ##0.0">
                  <c:v>5.9336491209034294</c:v>
                </c:pt>
                <c:pt idx="45" formatCode="#\ ##0.0">
                  <c:v>6.417990612152777</c:v>
                </c:pt>
                <c:pt idx="46" formatCode="#\ ##0.0">
                  <c:v>9.7282121505612391</c:v>
                </c:pt>
                <c:pt idx="47" formatCode="#\ ##0.0">
                  <c:v>12.765640615170462</c:v>
                </c:pt>
                <c:pt idx="48" formatCode="#\ ##0.0">
                  <c:v>14.869321062613739</c:v>
                </c:pt>
                <c:pt idx="49" formatCode="#\ ##0.0">
                  <c:v>16.158713823793963</c:v>
                </c:pt>
                <c:pt idx="50" formatCode="#\ ##0.0">
                  <c:v>14.833018209180796</c:v>
                </c:pt>
                <c:pt idx="51" formatCode="#\ ##0.0">
                  <c:v>14.532033387412207</c:v>
                </c:pt>
                <c:pt idx="52" formatCode="#\ ##0.0">
                  <c:v>14.193100925755481</c:v>
                </c:pt>
                <c:pt idx="53" formatCode="#\ ##0.0">
                  <c:v>15.654846642395709</c:v>
                </c:pt>
                <c:pt idx="54" formatCode="#\ ##0.0">
                  <c:v>15.920398453440129</c:v>
                </c:pt>
                <c:pt idx="55" formatCode="#\ ##0.0">
                  <c:v>14.206905757997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AA-4E9E-881D-BFBB119FFA17}"/>
            </c:ext>
          </c:extLst>
        </c:ser>
        <c:ser>
          <c:idx val="0"/>
          <c:order val="1"/>
          <c:tx>
            <c:strRef>
              <c:f>'35_ábra_chart'!$H$7</c:f>
              <c:strCache>
                <c:ptCount val="1"/>
                <c:pt idx="0">
                  <c:v>Forecast</c:v>
                </c:pt>
              </c:strCache>
            </c:strRef>
          </c:tx>
          <c:spPr>
            <a:ln w="3175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35_ábra_chart'!$D$9:$D$77</c:f>
              <c:strCache>
                <c:ptCount val="6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5 Q1</c:v>
                </c:pt>
              </c:strCache>
            </c:strRef>
          </c:cat>
          <c:val>
            <c:numRef>
              <c:f>'35_ábra_chart'!$H$9:$H$77</c:f>
              <c:numCache>
                <c:formatCode>General</c:formatCode>
                <c:ptCount val="69"/>
                <c:pt idx="55" formatCode="0.0">
                  <c:v>14.231629748423128</c:v>
                </c:pt>
                <c:pt idx="56" formatCode="0.0">
                  <c:v>12.144459969053853</c:v>
                </c:pt>
                <c:pt idx="57" formatCode="0.0">
                  <c:v>8.3494290424322131</c:v>
                </c:pt>
                <c:pt idx="58" formatCode="0.0">
                  <c:v>5.0548993754136564</c:v>
                </c:pt>
                <c:pt idx="59" formatCode="0.0">
                  <c:v>4.4085901841215325</c:v>
                </c:pt>
                <c:pt idx="60" formatCode="0.0">
                  <c:v>4.9812183108050565</c:v>
                </c:pt>
                <c:pt idx="61" formatCode="0.0">
                  <c:v>5.7183120812890573</c:v>
                </c:pt>
                <c:pt idx="62" formatCode="0.0">
                  <c:v>7.0063414954589911</c:v>
                </c:pt>
                <c:pt idx="63" formatCode="0.0">
                  <c:v>8.3218993025982453</c:v>
                </c:pt>
                <c:pt idx="64" formatCode="0.0">
                  <c:v>9.555336772400242</c:v>
                </c:pt>
                <c:pt idx="65" formatCode="0.0">
                  <c:v>9.900915502253028</c:v>
                </c:pt>
                <c:pt idx="66" formatCode="0.0">
                  <c:v>9.8367307331969442</c:v>
                </c:pt>
                <c:pt idx="67" formatCode="0.0">
                  <c:v>9.1854490287291526</c:v>
                </c:pt>
                <c:pt idx="68" formatCode="0.0">
                  <c:v>8.523841077957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AA-4E9E-881D-BFBB119FF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1"/>
          <c:order val="2"/>
          <c:tx>
            <c:v>f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83AA-4E9E-881D-BFBB119FF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839696"/>
        <c:axId val="1269841336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44556928"/>
        <c:scaling>
          <c:orientation val="minMax"/>
          <c:max val="25"/>
          <c:min val="-1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5"/>
      </c:valAx>
      <c:valAx>
        <c:axId val="1269841336"/>
        <c:scaling>
          <c:orientation val="minMax"/>
          <c:max val="25"/>
          <c:min val="-1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269839696"/>
        <c:crosses val="max"/>
        <c:crossBetween val="between"/>
      </c:valAx>
      <c:catAx>
        <c:axId val="1269839696"/>
        <c:scaling>
          <c:orientation val="minMax"/>
        </c:scaling>
        <c:delete val="1"/>
        <c:axPos val="b"/>
        <c:majorTickMark val="out"/>
        <c:minorTickMark val="none"/>
        <c:tickLblPos val="nextTo"/>
        <c:crossAx val="1269841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>
              <a:lumMod val="95000"/>
              <a:lumOff val="5000"/>
            </a:schemeClr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615069444444444"/>
          <c:y val="0.92160185185185184"/>
          <c:w val="0.76593472222222225"/>
          <c:h val="6.4287037037037031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6808185185185186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36</c:f>
              <c:strCache>
                <c:ptCount val="27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3_ábra_chart'!$F$10:$F$36</c:f>
              <c:numCache>
                <c:formatCode>0.0</c:formatCode>
                <c:ptCount val="27"/>
                <c:pt idx="0">
                  <c:v>1.36</c:v>
                </c:pt>
                <c:pt idx="1">
                  <c:v>1.22</c:v>
                </c:pt>
                <c:pt idx="2">
                  <c:v>0.747</c:v>
                </c:pt>
                <c:pt idx="3">
                  <c:v>0.314</c:v>
                </c:pt>
                <c:pt idx="4">
                  <c:v>8.5999999999999993E-2</c:v>
                </c:pt>
                <c:pt idx="5">
                  <c:v>0.26600000000000001</c:v>
                </c:pt>
                <c:pt idx="6">
                  <c:v>0.39100000000000001</c:v>
                </c:pt>
                <c:pt idx="7">
                  <c:v>-0.17100000000000001</c:v>
                </c:pt>
                <c:pt idx="8">
                  <c:v>-0.313</c:v>
                </c:pt>
                <c:pt idx="9">
                  <c:v>-0.27500000000000002</c:v>
                </c:pt>
                <c:pt idx="10">
                  <c:v>-0.28499999999999998</c:v>
                </c:pt>
                <c:pt idx="11">
                  <c:v>-0.26600000000000001</c:v>
                </c:pt>
                <c:pt idx="12">
                  <c:v>0.91</c:v>
                </c:pt>
                <c:pt idx="13">
                  <c:v>0.93700000000000006</c:v>
                </c:pt>
                <c:pt idx="14">
                  <c:v>1.3320000000000001</c:v>
                </c:pt>
                <c:pt idx="15">
                  <c:v>1.6220000000000001</c:v>
                </c:pt>
                <c:pt idx="16">
                  <c:v>1.984</c:v>
                </c:pt>
                <c:pt idx="17">
                  <c:v>1.9019999999999999</c:v>
                </c:pt>
                <c:pt idx="18">
                  <c:v>2.165</c:v>
                </c:pt>
                <c:pt idx="19">
                  <c:v>2.956</c:v>
                </c:pt>
                <c:pt idx="20">
                  <c:v>3.363</c:v>
                </c:pt>
                <c:pt idx="21">
                  <c:v>4.0510000000000002</c:v>
                </c:pt>
                <c:pt idx="22">
                  <c:v>4.8659999999999997</c:v>
                </c:pt>
                <c:pt idx="23">
                  <c:v>4.9640000000000004</c:v>
                </c:pt>
                <c:pt idx="24">
                  <c:v>5.1079999999999997</c:v>
                </c:pt>
                <c:pt idx="25">
                  <c:v>5.875</c:v>
                </c:pt>
                <c:pt idx="26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E1-4BC4-AA9F-AC2E39BE20AD}"/>
            </c:ext>
          </c:extLst>
        </c:ser>
        <c:ser>
          <c:idx val="1"/>
          <c:order val="1"/>
          <c:tx>
            <c:strRef>
              <c:f>'3_ábra_chart'!$G$9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36</c:f>
              <c:strCache>
                <c:ptCount val="27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3_ábra_chart'!$G$10:$G$36</c:f>
              <c:numCache>
                <c:formatCode>0.0</c:formatCode>
                <c:ptCount val="27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>
                  <c:v>0.9</c:v>
                </c:pt>
                <c:pt idx="4">
                  <c:v>0.7</c:v>
                </c:pt>
                <c:pt idx="5">
                  <c:v>0.8</c:v>
                </c:pt>
                <c:pt idx="6">
                  <c:v>1.1000000000000001</c:v>
                </c:pt>
                <c:pt idx="7">
                  <c:v>0.5</c:v>
                </c:pt>
                <c:pt idx="8">
                  <c:v>0.7</c:v>
                </c:pt>
                <c:pt idx="9">
                  <c:v>0.9</c:v>
                </c:pt>
                <c:pt idx="10">
                  <c:v>0.6</c:v>
                </c:pt>
                <c:pt idx="11">
                  <c:v>0.8</c:v>
                </c:pt>
                <c:pt idx="12">
                  <c:v>0.9</c:v>
                </c:pt>
                <c:pt idx="13">
                  <c:v>0.7</c:v>
                </c:pt>
                <c:pt idx="14">
                  <c:v>1</c:v>
                </c:pt>
                <c:pt idx="15">
                  <c:v>1.6</c:v>
                </c:pt>
                <c:pt idx="16">
                  <c:v>2.1</c:v>
                </c:pt>
                <c:pt idx="17">
                  <c:v>2.4</c:v>
                </c:pt>
                <c:pt idx="18">
                  <c:v>2.1</c:v>
                </c:pt>
                <c:pt idx="19">
                  <c:v>3</c:v>
                </c:pt>
                <c:pt idx="20">
                  <c:v>2.9</c:v>
                </c:pt>
                <c:pt idx="21">
                  <c:v>3.8</c:v>
                </c:pt>
                <c:pt idx="22">
                  <c:v>4.5999999999999996</c:v>
                </c:pt>
                <c:pt idx="23">
                  <c:v>4.8</c:v>
                </c:pt>
                <c:pt idx="24">
                  <c:v>4.9000000000000004</c:v>
                </c:pt>
                <c:pt idx="25">
                  <c:v>5.5</c:v>
                </c:pt>
                <c:pt idx="26" formatCode="General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E1-4BC4-AA9F-AC2E39BE20AD}"/>
            </c:ext>
          </c:extLst>
        </c:ser>
        <c:ser>
          <c:idx val="2"/>
          <c:order val="2"/>
          <c:tx>
            <c:strRef>
              <c:f>'3_ábra_chart'!$H$9</c:f>
              <c:strCache>
                <c:ptCount val="1"/>
                <c:pt idx="0">
                  <c:v>Kín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36</c:f>
              <c:strCache>
                <c:ptCount val="27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3_ábra_chart'!$H$10:$H$36</c:f>
              <c:numCache>
                <c:formatCode>0.0</c:formatCode>
                <c:ptCount val="27"/>
                <c:pt idx="0">
                  <c:v>5.4</c:v>
                </c:pt>
                <c:pt idx="1">
                  <c:v>5.2</c:v>
                </c:pt>
                <c:pt idx="2">
                  <c:v>4.3</c:v>
                </c:pt>
                <c:pt idx="3">
                  <c:v>3.3</c:v>
                </c:pt>
                <c:pt idx="4">
                  <c:v>2.4</c:v>
                </c:pt>
                <c:pt idx="5">
                  <c:v>2.5</c:v>
                </c:pt>
                <c:pt idx="6">
                  <c:v>2.7</c:v>
                </c:pt>
                <c:pt idx="7">
                  <c:v>2.4</c:v>
                </c:pt>
                <c:pt idx="8">
                  <c:v>1.7</c:v>
                </c:pt>
                <c:pt idx="9">
                  <c:v>0.5</c:v>
                </c:pt>
                <c:pt idx="10">
                  <c:v>-0.5</c:v>
                </c:pt>
                <c:pt idx="11">
                  <c:v>0.2</c:v>
                </c:pt>
                <c:pt idx="12">
                  <c:v>-0.3</c:v>
                </c:pt>
                <c:pt idx="13">
                  <c:v>-0.2</c:v>
                </c:pt>
                <c:pt idx="14">
                  <c:v>0.4</c:v>
                </c:pt>
                <c:pt idx="15">
                  <c:v>0.9</c:v>
                </c:pt>
                <c:pt idx="16">
                  <c:v>1.3</c:v>
                </c:pt>
                <c:pt idx="17">
                  <c:v>1.1000000000000001</c:v>
                </c:pt>
                <c:pt idx="18">
                  <c:v>1</c:v>
                </c:pt>
                <c:pt idx="19">
                  <c:v>0.8</c:v>
                </c:pt>
                <c:pt idx="20">
                  <c:v>0.7</c:v>
                </c:pt>
                <c:pt idx="21">
                  <c:v>1.5</c:v>
                </c:pt>
                <c:pt idx="22">
                  <c:v>2.2999999999999998</c:v>
                </c:pt>
                <c:pt idx="23">
                  <c:v>1.5</c:v>
                </c:pt>
                <c:pt idx="24">
                  <c:v>0.9</c:v>
                </c:pt>
                <c:pt idx="25">
                  <c:v>0.9</c:v>
                </c:pt>
                <c:pt idx="2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E1-4BC4-AA9F-AC2E39BE20AD}"/>
            </c:ext>
          </c:extLst>
        </c:ser>
        <c:ser>
          <c:idx val="3"/>
          <c:order val="3"/>
          <c:tx>
            <c:strRef>
              <c:f>'3_ábra_chart'!$I$9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36</c:f>
              <c:strCache>
                <c:ptCount val="27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3_ábra_chart'!$I$10:$I$36</c:f>
              <c:numCache>
                <c:formatCode>0.0</c:formatCode>
                <c:ptCount val="27"/>
                <c:pt idx="0">
                  <c:v>2.46</c:v>
                </c:pt>
                <c:pt idx="1">
                  <c:v>2.3199999999999998</c:v>
                </c:pt>
                <c:pt idx="2">
                  <c:v>1.5309999999999999</c:v>
                </c:pt>
                <c:pt idx="3">
                  <c:v>0.36499999999999999</c:v>
                </c:pt>
                <c:pt idx="4">
                  <c:v>0.24199999999999999</c:v>
                </c:pt>
                <c:pt idx="5">
                  <c:v>0.72699999999999998</c:v>
                </c:pt>
                <c:pt idx="6">
                  <c:v>1.0329999999999999</c:v>
                </c:pt>
                <c:pt idx="7">
                  <c:v>1.3280000000000001</c:v>
                </c:pt>
                <c:pt idx="8">
                  <c:v>1.401</c:v>
                </c:pt>
                <c:pt idx="9">
                  <c:v>1.1839999999999999</c:v>
                </c:pt>
                <c:pt idx="10">
                  <c:v>1.1379999999999999</c:v>
                </c:pt>
                <c:pt idx="11">
                  <c:v>1.278</c:v>
                </c:pt>
                <c:pt idx="12">
                  <c:v>1.36</c:v>
                </c:pt>
                <c:pt idx="13">
                  <c:v>1.675</c:v>
                </c:pt>
                <c:pt idx="14">
                  <c:v>2.6579999999999999</c:v>
                </c:pt>
                <c:pt idx="15">
                  <c:v>4.1520000000000001</c:v>
                </c:pt>
                <c:pt idx="16">
                  <c:v>4.944</c:v>
                </c:pt>
                <c:pt idx="17">
                  <c:v>5.3410000000000002</c:v>
                </c:pt>
                <c:pt idx="18">
                  <c:v>5.2759999999999998</c:v>
                </c:pt>
                <c:pt idx="19">
                  <c:v>5.2050000000000001</c:v>
                </c:pt>
                <c:pt idx="20">
                  <c:v>5.39</c:v>
                </c:pt>
                <c:pt idx="21">
                  <c:v>6.2370000000000001</c:v>
                </c:pt>
                <c:pt idx="22">
                  <c:v>6.8280000000000003</c:v>
                </c:pt>
                <c:pt idx="23">
                  <c:v>7.0970000000000004</c:v>
                </c:pt>
                <c:pt idx="24">
                  <c:v>7.5259999999999998</c:v>
                </c:pt>
                <c:pt idx="25">
                  <c:v>7.9119999999999999</c:v>
                </c:pt>
                <c:pt idx="26">
                  <c:v>8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E1-4BC4-AA9F-AC2E39BE20AD}"/>
            </c:ext>
          </c:extLst>
        </c:ser>
        <c:ser>
          <c:idx val="4"/>
          <c:order val="4"/>
          <c:tx>
            <c:strRef>
              <c:f>'3_ábra_chart'!$J$9</c:f>
              <c:strCache>
                <c:ptCount val="1"/>
                <c:pt idx="0">
                  <c:v>Japán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36</c:f>
              <c:strCache>
                <c:ptCount val="27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</c:strCache>
            </c:strRef>
          </c:cat>
          <c:val>
            <c:numRef>
              <c:f>'3_ábra_chart'!$J$10:$J$36</c:f>
              <c:numCache>
                <c:formatCode>0.0</c:formatCode>
                <c:ptCount val="27"/>
                <c:pt idx="0">
                  <c:v>0.7</c:v>
                </c:pt>
                <c:pt idx="1">
                  <c:v>0.4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</c:v>
                </c:pt>
                <c:pt idx="9">
                  <c:v>-0.4</c:v>
                </c:pt>
                <c:pt idx="10">
                  <c:v>-0.9</c:v>
                </c:pt>
                <c:pt idx="11">
                  <c:v>-1.2</c:v>
                </c:pt>
                <c:pt idx="12">
                  <c:v>-0.7</c:v>
                </c:pt>
                <c:pt idx="13">
                  <c:v>-0.5</c:v>
                </c:pt>
                <c:pt idx="14">
                  <c:v>-0.4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5</c:v>
                </c:pt>
                <c:pt idx="18">
                  <c:v>-0.3</c:v>
                </c:pt>
                <c:pt idx="19">
                  <c:v>-0.4</c:v>
                </c:pt>
                <c:pt idx="20">
                  <c:v>0.2</c:v>
                </c:pt>
                <c:pt idx="21">
                  <c:v>0.1</c:v>
                </c:pt>
                <c:pt idx="22">
                  <c:v>0.6</c:v>
                </c:pt>
                <c:pt idx="23">
                  <c:v>0.8</c:v>
                </c:pt>
                <c:pt idx="24">
                  <c:v>0.5</c:v>
                </c:pt>
                <c:pt idx="25">
                  <c:v>0.9</c:v>
                </c:pt>
                <c:pt idx="2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E1-4BC4-AA9F-AC2E39BE2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692576"/>
        <c:axId val="747694544"/>
      </c:lineChart>
      <c:lineChart>
        <c:grouping val="standard"/>
        <c:varyColors val="0"/>
        <c:ser>
          <c:idx val="5"/>
          <c:order val="5"/>
          <c:tx>
            <c:strRef>
              <c:f>'3_ábra_chart'!$K$9</c:f>
              <c:strCache>
                <c:ptCount val="1"/>
                <c:pt idx="0">
                  <c:v>V4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multiLvlStrRef>
              <c:f>'3_ábra_chart'!#REF!</c:f>
            </c:multiLvlStrRef>
          </c:cat>
          <c:val>
            <c:numRef>
              <c:f>'3_ábra_chart'!$K$10:$K$36</c:f>
              <c:numCache>
                <c:formatCode>0.0</c:formatCode>
                <c:ptCount val="27"/>
                <c:pt idx="0">
                  <c:v>3.875</c:v>
                </c:pt>
                <c:pt idx="1">
                  <c:v>3.8250000000000002</c:v>
                </c:pt>
                <c:pt idx="2">
                  <c:v>3.45</c:v>
                </c:pt>
                <c:pt idx="3">
                  <c:v>2.6999999999999997</c:v>
                </c:pt>
                <c:pt idx="4">
                  <c:v>2.7</c:v>
                </c:pt>
                <c:pt idx="5">
                  <c:v>2.9750000000000001</c:v>
                </c:pt>
                <c:pt idx="6">
                  <c:v>3.25</c:v>
                </c:pt>
                <c:pt idx="7">
                  <c:v>3.15</c:v>
                </c:pt>
                <c:pt idx="8">
                  <c:v>2.9750000000000001</c:v>
                </c:pt>
                <c:pt idx="9">
                  <c:v>2.8249999999999997</c:v>
                </c:pt>
                <c:pt idx="10">
                  <c:v>2.7250000000000001</c:v>
                </c:pt>
                <c:pt idx="11">
                  <c:v>2.5499999999999998</c:v>
                </c:pt>
                <c:pt idx="12">
                  <c:v>2.3499999999999996</c:v>
                </c:pt>
                <c:pt idx="13">
                  <c:v>2.4750000000000001</c:v>
                </c:pt>
                <c:pt idx="14">
                  <c:v>3.0249999999999999</c:v>
                </c:pt>
                <c:pt idx="15">
                  <c:v>3.7749999999999999</c:v>
                </c:pt>
                <c:pt idx="16">
                  <c:v>3.65</c:v>
                </c:pt>
                <c:pt idx="17">
                  <c:v>3.5999999999999996</c:v>
                </c:pt>
                <c:pt idx="18">
                  <c:v>3.7500000000000004</c:v>
                </c:pt>
                <c:pt idx="19">
                  <c:v>4.0750000000000002</c:v>
                </c:pt>
                <c:pt idx="20">
                  <c:v>4.7750000000000004</c:v>
                </c:pt>
                <c:pt idx="21">
                  <c:v>5.5499999999999989</c:v>
                </c:pt>
                <c:pt idx="22">
                  <c:v>6.1250000000000009</c:v>
                </c:pt>
                <c:pt idx="23">
                  <c:v>6.4749999999999996</c:v>
                </c:pt>
                <c:pt idx="24">
                  <c:v>8.2750000000000004</c:v>
                </c:pt>
                <c:pt idx="25">
                  <c:v>8.6999999999999993</c:v>
                </c:pt>
                <c:pt idx="26">
                  <c:v>10.0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E1-4BC4-AA9F-AC2E39BE2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708976"/>
        <c:axId val="747705696"/>
      </c:lineChart>
      <c:catAx>
        <c:axId val="74769257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4544"/>
        <c:crosses val="autoZero"/>
        <c:auto val="1"/>
        <c:lblAlgn val="ctr"/>
        <c:lblOffset val="100"/>
        <c:tickLblSkip val="1"/>
        <c:noMultiLvlLbl val="1"/>
      </c:catAx>
      <c:valAx>
        <c:axId val="747694544"/>
        <c:scaling>
          <c:orientation val="minMax"/>
          <c:max val="1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2576"/>
        <c:crosses val="autoZero"/>
        <c:crossBetween val="between"/>
        <c:majorUnit val="1"/>
      </c:valAx>
      <c:valAx>
        <c:axId val="747705696"/>
        <c:scaling>
          <c:orientation val="minMax"/>
          <c:max val="11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819444444444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708976"/>
        <c:crosses val="max"/>
        <c:crossBetween val="between"/>
        <c:majorUnit val="1"/>
      </c:valAx>
      <c:catAx>
        <c:axId val="7477089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7705696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573982397631187E-2"/>
          <c:y val="0.92955055555555555"/>
          <c:w val="0.94934699283645108"/>
          <c:h val="5.560944444444444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89531519053049E-2"/>
          <c:y val="7.6432121967426297E-2"/>
          <c:w val="0.86742093696189393"/>
          <c:h val="0.60750035243275824"/>
        </c:manualLayout>
      </c:layout>
      <c:lineChart>
        <c:grouping val="standard"/>
        <c:varyColors val="0"/>
        <c:ser>
          <c:idx val="0"/>
          <c:order val="0"/>
          <c:tx>
            <c:strRef>
              <c:f>'36_ábra_chart'!$F$9</c:f>
              <c:strCache>
                <c:ptCount val="1"/>
                <c:pt idx="0">
                  <c:v>Lakáshitel szerződés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36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6_ábra_chart'!$F$10:$F$33</c:f>
              <c:numCache>
                <c:formatCode>0.0</c:formatCode>
                <c:ptCount val="24"/>
                <c:pt idx="0">
                  <c:v>5.2642654999999996</c:v>
                </c:pt>
                <c:pt idx="1">
                  <c:v>5.7034539000000004</c:v>
                </c:pt>
                <c:pt idx="2">
                  <c:v>6.0596351999999998</c:v>
                </c:pt>
                <c:pt idx="3">
                  <c:v>6.4857782999999998</c:v>
                </c:pt>
                <c:pt idx="4">
                  <c:v>6.3530071000000001</c:v>
                </c:pt>
                <c:pt idx="5">
                  <c:v>6.6570134999999997</c:v>
                </c:pt>
                <c:pt idx="6">
                  <c:v>7.1987638</c:v>
                </c:pt>
                <c:pt idx="7">
                  <c:v>7.3405693000000003</c:v>
                </c:pt>
                <c:pt idx="8">
                  <c:v>7.6865617999999998</c:v>
                </c:pt>
                <c:pt idx="9">
                  <c:v>7.9466815000000004</c:v>
                </c:pt>
                <c:pt idx="10">
                  <c:v>8.1011456000000006</c:v>
                </c:pt>
                <c:pt idx="11">
                  <c:v>8.2101042</c:v>
                </c:pt>
                <c:pt idx="12">
                  <c:v>8.8940011999999999</c:v>
                </c:pt>
                <c:pt idx="13">
                  <c:v>9.3606072000000005</c:v>
                </c:pt>
                <c:pt idx="14">
                  <c:v>9.4920451999999997</c:v>
                </c:pt>
                <c:pt idx="15">
                  <c:v>9.9427084000000008</c:v>
                </c:pt>
                <c:pt idx="16">
                  <c:v>10.378805</c:v>
                </c:pt>
                <c:pt idx="17">
                  <c:v>10.41962</c:v>
                </c:pt>
                <c:pt idx="18">
                  <c:v>10.911802</c:v>
                </c:pt>
                <c:pt idx="19">
                  <c:v>11.461665</c:v>
                </c:pt>
                <c:pt idx="20">
                  <c:v>11.536291</c:v>
                </c:pt>
                <c:pt idx="21">
                  <c:v>11.463307</c:v>
                </c:pt>
                <c:pt idx="22">
                  <c:v>12.035136</c:v>
                </c:pt>
                <c:pt idx="23">
                  <c:v>12.554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6-46C0-869B-AB6A37D807D9}"/>
            </c:ext>
          </c:extLst>
        </c:ser>
        <c:ser>
          <c:idx val="1"/>
          <c:order val="1"/>
          <c:tx>
            <c:strRef>
              <c:f>'36_ábra_chart'!$G$9</c:f>
              <c:strCache>
                <c:ptCount val="1"/>
                <c:pt idx="0">
                  <c:v>Lakáshiteles ügyfel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36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6_ábra_chart'!$G$10:$G$33</c:f>
              <c:numCache>
                <c:formatCode>0.0</c:formatCode>
                <c:ptCount val="24"/>
                <c:pt idx="0">
                  <c:v>6.6631580000000001</c:v>
                </c:pt>
                <c:pt idx="1">
                  <c:v>6.8757659999999996</c:v>
                </c:pt>
                <c:pt idx="2">
                  <c:v>7.3162250000000002</c:v>
                </c:pt>
                <c:pt idx="3">
                  <c:v>7.9086819999999998</c:v>
                </c:pt>
                <c:pt idx="4">
                  <c:v>8.0263690000000008</c:v>
                </c:pt>
                <c:pt idx="5">
                  <c:v>8.2878600000000002</c:v>
                </c:pt>
                <c:pt idx="6">
                  <c:v>8.4160330000000005</c:v>
                </c:pt>
                <c:pt idx="7">
                  <c:v>8.9380070000000007</c:v>
                </c:pt>
                <c:pt idx="8">
                  <c:v>9.468216</c:v>
                </c:pt>
                <c:pt idx="9">
                  <c:v>9.9624419999999994</c:v>
                </c:pt>
                <c:pt idx="10">
                  <c:v>10.3</c:v>
                </c:pt>
                <c:pt idx="11">
                  <c:v>10.6</c:v>
                </c:pt>
                <c:pt idx="12">
                  <c:v>11.4</c:v>
                </c:pt>
                <c:pt idx="13">
                  <c:v>11.8</c:v>
                </c:pt>
                <c:pt idx="14">
                  <c:v>12.9</c:v>
                </c:pt>
                <c:pt idx="15">
                  <c:v>14.8</c:v>
                </c:pt>
                <c:pt idx="16">
                  <c:v>15</c:v>
                </c:pt>
                <c:pt idx="17">
                  <c:v>14.9</c:v>
                </c:pt>
                <c:pt idx="18">
                  <c:v>15.2</c:v>
                </c:pt>
                <c:pt idx="19">
                  <c:v>15.7</c:v>
                </c:pt>
                <c:pt idx="20">
                  <c:v>15.9</c:v>
                </c:pt>
                <c:pt idx="21">
                  <c:v>15.1</c:v>
                </c:pt>
                <c:pt idx="22">
                  <c:v>15.8</c:v>
                </c:pt>
                <c:pt idx="23">
                  <c:v>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F6-46C0-869B-AB6A37D80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571984"/>
        <c:axId val="1054567392"/>
      </c:lineChart>
      <c:lineChart>
        <c:grouping val="standard"/>
        <c:varyColors val="0"/>
        <c:ser>
          <c:idx val="2"/>
          <c:order val="2"/>
          <c:tx>
            <c:strRef>
              <c:f>'36_ábra_chart'!$H$9</c:f>
              <c:strCache>
                <c:ptCount val="1"/>
                <c:pt idx="0">
                  <c:v>Lakáshitel-halmozó ügyfelek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6_ábra_chart'!$E$10:$E$33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6_ábra_chart'!$H$10:$H$33</c:f>
              <c:numCache>
                <c:formatCode>0.0</c:formatCode>
                <c:ptCount val="24"/>
                <c:pt idx="0">
                  <c:v>10.199999999999999</c:v>
                </c:pt>
                <c:pt idx="1">
                  <c:v>10.7</c:v>
                </c:pt>
                <c:pt idx="2">
                  <c:v>11.8</c:v>
                </c:pt>
                <c:pt idx="3">
                  <c:v>13</c:v>
                </c:pt>
                <c:pt idx="4">
                  <c:v>12.9</c:v>
                </c:pt>
                <c:pt idx="5">
                  <c:v>13.2</c:v>
                </c:pt>
                <c:pt idx="6">
                  <c:v>13.2</c:v>
                </c:pt>
                <c:pt idx="7">
                  <c:v>13.6</c:v>
                </c:pt>
                <c:pt idx="8">
                  <c:v>14.1</c:v>
                </c:pt>
                <c:pt idx="9">
                  <c:v>14.8</c:v>
                </c:pt>
                <c:pt idx="10">
                  <c:v>14.9</c:v>
                </c:pt>
                <c:pt idx="11">
                  <c:v>15</c:v>
                </c:pt>
                <c:pt idx="12">
                  <c:v>16.7</c:v>
                </c:pt>
                <c:pt idx="13">
                  <c:v>17.2</c:v>
                </c:pt>
                <c:pt idx="14">
                  <c:v>19.600000000000001</c:v>
                </c:pt>
                <c:pt idx="15">
                  <c:v>21.7</c:v>
                </c:pt>
                <c:pt idx="16">
                  <c:v>22.1</c:v>
                </c:pt>
                <c:pt idx="17">
                  <c:v>22</c:v>
                </c:pt>
                <c:pt idx="18">
                  <c:v>22.5</c:v>
                </c:pt>
                <c:pt idx="19">
                  <c:v>23</c:v>
                </c:pt>
                <c:pt idx="20">
                  <c:v>23.5</c:v>
                </c:pt>
                <c:pt idx="21">
                  <c:v>25.2</c:v>
                </c:pt>
                <c:pt idx="22">
                  <c:v>25</c:v>
                </c:pt>
                <c:pt idx="23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6-46C0-869B-AB6A37D80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619216"/>
        <c:axId val="1054615608"/>
      </c:lineChart>
      <c:catAx>
        <c:axId val="105457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4567392"/>
        <c:crosses val="autoZero"/>
        <c:auto val="1"/>
        <c:lblAlgn val="ctr"/>
        <c:lblOffset val="100"/>
        <c:noMultiLvlLbl val="0"/>
      </c:catAx>
      <c:valAx>
        <c:axId val="1054567392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8824779032578998E-2"/>
              <c:y val="2.41632706023938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4571984"/>
        <c:crosses val="autoZero"/>
        <c:crossBetween val="between"/>
      </c:valAx>
      <c:valAx>
        <c:axId val="105461560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82615749999999999"/>
              <c:y val="2.41631481481481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4619216"/>
        <c:crosses val="max"/>
        <c:crossBetween val="between"/>
      </c:valAx>
      <c:catAx>
        <c:axId val="105461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4615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345055555555556"/>
          <c:y val="0.87024999999999997"/>
          <c:w val="0.78075166666666662"/>
          <c:h val="0.11563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89531519053049E-2"/>
          <c:y val="7.6432121967426297E-2"/>
          <c:w val="0.86742093696189393"/>
          <c:h val="0.62853000000000003"/>
        </c:manualLayout>
      </c:layout>
      <c:lineChart>
        <c:grouping val="standard"/>
        <c:varyColors val="0"/>
        <c:ser>
          <c:idx val="0"/>
          <c:order val="0"/>
          <c:tx>
            <c:strRef>
              <c:f>'36_ábra_chart'!$F$8</c:f>
              <c:strCache>
                <c:ptCount val="1"/>
                <c:pt idx="0">
                  <c:v>Housing loan contra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36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6_ábra_chart'!$F$10:$F$33</c:f>
              <c:numCache>
                <c:formatCode>0.0</c:formatCode>
                <c:ptCount val="24"/>
                <c:pt idx="0">
                  <c:v>5.2642654999999996</c:v>
                </c:pt>
                <c:pt idx="1">
                  <c:v>5.7034539000000004</c:v>
                </c:pt>
                <c:pt idx="2">
                  <c:v>6.0596351999999998</c:v>
                </c:pt>
                <c:pt idx="3">
                  <c:v>6.4857782999999998</c:v>
                </c:pt>
                <c:pt idx="4">
                  <c:v>6.3530071000000001</c:v>
                </c:pt>
                <c:pt idx="5">
                  <c:v>6.6570134999999997</c:v>
                </c:pt>
                <c:pt idx="6">
                  <c:v>7.1987638</c:v>
                </c:pt>
                <c:pt idx="7">
                  <c:v>7.3405693000000003</c:v>
                </c:pt>
                <c:pt idx="8">
                  <c:v>7.6865617999999998</c:v>
                </c:pt>
                <c:pt idx="9">
                  <c:v>7.9466815000000004</c:v>
                </c:pt>
                <c:pt idx="10">
                  <c:v>8.1011456000000006</c:v>
                </c:pt>
                <c:pt idx="11">
                  <c:v>8.2101042</c:v>
                </c:pt>
                <c:pt idx="12">
                  <c:v>8.8940011999999999</c:v>
                </c:pt>
                <c:pt idx="13">
                  <c:v>9.3606072000000005</c:v>
                </c:pt>
                <c:pt idx="14">
                  <c:v>9.4920451999999997</c:v>
                </c:pt>
                <c:pt idx="15">
                  <c:v>9.9427084000000008</c:v>
                </c:pt>
                <c:pt idx="16">
                  <c:v>10.378805</c:v>
                </c:pt>
                <c:pt idx="17">
                  <c:v>10.41962</c:v>
                </c:pt>
                <c:pt idx="18">
                  <c:v>10.911802</c:v>
                </c:pt>
                <c:pt idx="19">
                  <c:v>11.461665</c:v>
                </c:pt>
                <c:pt idx="20">
                  <c:v>11.536291</c:v>
                </c:pt>
                <c:pt idx="21">
                  <c:v>11.463307</c:v>
                </c:pt>
                <c:pt idx="22">
                  <c:v>12.035136</c:v>
                </c:pt>
                <c:pt idx="23">
                  <c:v>12.554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C6-4278-88AB-486456D888D5}"/>
            </c:ext>
          </c:extLst>
        </c:ser>
        <c:ser>
          <c:idx val="1"/>
          <c:order val="1"/>
          <c:tx>
            <c:strRef>
              <c:f>'36_ábra_chart'!$G$8</c:f>
              <c:strCache>
                <c:ptCount val="1"/>
                <c:pt idx="0">
                  <c:v>Housing loan debtor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36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6_ábra_chart'!$G$10:$G$33</c:f>
              <c:numCache>
                <c:formatCode>0.0</c:formatCode>
                <c:ptCount val="24"/>
                <c:pt idx="0">
                  <c:v>6.6631580000000001</c:v>
                </c:pt>
                <c:pt idx="1">
                  <c:v>6.8757659999999996</c:v>
                </c:pt>
                <c:pt idx="2">
                  <c:v>7.3162250000000002</c:v>
                </c:pt>
                <c:pt idx="3">
                  <c:v>7.9086819999999998</c:v>
                </c:pt>
                <c:pt idx="4">
                  <c:v>8.0263690000000008</c:v>
                </c:pt>
                <c:pt idx="5">
                  <c:v>8.2878600000000002</c:v>
                </c:pt>
                <c:pt idx="6">
                  <c:v>8.4160330000000005</c:v>
                </c:pt>
                <c:pt idx="7">
                  <c:v>8.9380070000000007</c:v>
                </c:pt>
                <c:pt idx="8">
                  <c:v>9.468216</c:v>
                </c:pt>
                <c:pt idx="9">
                  <c:v>9.9624419999999994</c:v>
                </c:pt>
                <c:pt idx="10">
                  <c:v>10.3</c:v>
                </c:pt>
                <c:pt idx="11">
                  <c:v>10.6</c:v>
                </c:pt>
                <c:pt idx="12">
                  <c:v>11.4</c:v>
                </c:pt>
                <c:pt idx="13">
                  <c:v>11.8</c:v>
                </c:pt>
                <c:pt idx="14">
                  <c:v>12.9</c:v>
                </c:pt>
                <c:pt idx="15">
                  <c:v>14.8</c:v>
                </c:pt>
                <c:pt idx="16">
                  <c:v>15</c:v>
                </c:pt>
                <c:pt idx="17">
                  <c:v>14.9</c:v>
                </c:pt>
                <c:pt idx="18">
                  <c:v>15.2</c:v>
                </c:pt>
                <c:pt idx="19">
                  <c:v>15.7</c:v>
                </c:pt>
                <c:pt idx="20">
                  <c:v>15.9</c:v>
                </c:pt>
                <c:pt idx="21">
                  <c:v>15.1</c:v>
                </c:pt>
                <c:pt idx="22">
                  <c:v>15.8</c:v>
                </c:pt>
                <c:pt idx="23">
                  <c:v>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C6-4278-88AB-486456D88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571984"/>
        <c:axId val="1054567392"/>
      </c:lineChart>
      <c:lineChart>
        <c:grouping val="standard"/>
        <c:varyColors val="0"/>
        <c:ser>
          <c:idx val="2"/>
          <c:order val="2"/>
          <c:tx>
            <c:strRef>
              <c:f>'36_ábra_chart'!$H$8</c:f>
              <c:strCache>
                <c:ptCount val="1"/>
                <c:pt idx="0">
                  <c:v>Debtors with multiple housing loans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6_ábra_chart'!$D$10:$D$33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6_ábra_chart'!$H$10:$H$33</c:f>
              <c:numCache>
                <c:formatCode>0.0</c:formatCode>
                <c:ptCount val="24"/>
                <c:pt idx="0">
                  <c:v>10.199999999999999</c:v>
                </c:pt>
                <c:pt idx="1">
                  <c:v>10.7</c:v>
                </c:pt>
                <c:pt idx="2">
                  <c:v>11.8</c:v>
                </c:pt>
                <c:pt idx="3">
                  <c:v>13</c:v>
                </c:pt>
                <c:pt idx="4">
                  <c:v>12.9</c:v>
                </c:pt>
                <c:pt idx="5">
                  <c:v>13.2</c:v>
                </c:pt>
                <c:pt idx="6">
                  <c:v>13.2</c:v>
                </c:pt>
                <c:pt idx="7">
                  <c:v>13.6</c:v>
                </c:pt>
                <c:pt idx="8">
                  <c:v>14.1</c:v>
                </c:pt>
                <c:pt idx="9">
                  <c:v>14.8</c:v>
                </c:pt>
                <c:pt idx="10">
                  <c:v>14.9</c:v>
                </c:pt>
                <c:pt idx="11">
                  <c:v>15</c:v>
                </c:pt>
                <c:pt idx="12">
                  <c:v>16.7</c:v>
                </c:pt>
                <c:pt idx="13">
                  <c:v>17.2</c:v>
                </c:pt>
                <c:pt idx="14">
                  <c:v>19.600000000000001</c:v>
                </c:pt>
                <c:pt idx="15">
                  <c:v>21.7</c:v>
                </c:pt>
                <c:pt idx="16">
                  <c:v>22.1</c:v>
                </c:pt>
                <c:pt idx="17">
                  <c:v>22</c:v>
                </c:pt>
                <c:pt idx="18">
                  <c:v>22.5</c:v>
                </c:pt>
                <c:pt idx="19">
                  <c:v>23</c:v>
                </c:pt>
                <c:pt idx="20">
                  <c:v>23.5</c:v>
                </c:pt>
                <c:pt idx="21">
                  <c:v>25.2</c:v>
                </c:pt>
                <c:pt idx="22">
                  <c:v>25</c:v>
                </c:pt>
                <c:pt idx="23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C6-4278-88AB-486456D88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619216"/>
        <c:axId val="1054615608"/>
      </c:lineChart>
      <c:catAx>
        <c:axId val="105457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4567392"/>
        <c:crosses val="autoZero"/>
        <c:auto val="1"/>
        <c:lblAlgn val="ctr"/>
        <c:lblOffset val="100"/>
        <c:noMultiLvlLbl val="0"/>
      </c:catAx>
      <c:valAx>
        <c:axId val="1054567392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n</a:t>
                </a:r>
              </a:p>
            </c:rich>
          </c:tx>
          <c:layout>
            <c:manualLayout>
              <c:xMode val="edge"/>
              <c:yMode val="edge"/>
              <c:x val="6.8824779032578998E-2"/>
              <c:y val="2.41632706023938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4571984"/>
        <c:crosses val="autoZero"/>
        <c:crossBetween val="between"/>
      </c:valAx>
      <c:valAx>
        <c:axId val="105461560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n</a:t>
                </a:r>
              </a:p>
            </c:rich>
          </c:tx>
          <c:layout>
            <c:manualLayout>
              <c:xMode val="edge"/>
              <c:yMode val="edge"/>
              <c:x val="0.82788833333333334"/>
              <c:y val="2.42024074074074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4619216"/>
        <c:crosses val="max"/>
        <c:crossBetween val="between"/>
      </c:valAx>
      <c:catAx>
        <c:axId val="105461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4615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4884335086566824E-2"/>
          <c:y val="0.87031062399927839"/>
          <c:w val="0.91040474453198361"/>
          <c:h val="0.11563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77852898158617E-2"/>
          <c:y val="6.0892823434316054E-2"/>
          <c:w val="0.83924429420368274"/>
          <c:h val="0.709551952840827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F$9</c:f>
              <c:strCache>
                <c:ptCount val="1"/>
                <c:pt idx="0">
                  <c:v>Legfeljebb 10%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7_ábra_chart'!$F$10:$F$37</c:f>
              <c:numCache>
                <c:formatCode>0.0</c:formatCode>
                <c:ptCount val="28"/>
                <c:pt idx="0">
                  <c:v>6.4723694171082506</c:v>
                </c:pt>
                <c:pt idx="1">
                  <c:v>6.2772538282121495</c:v>
                </c:pt>
                <c:pt idx="2">
                  <c:v>5.8931320090889097</c:v>
                </c:pt>
                <c:pt idx="3">
                  <c:v>6.1404224088722179</c:v>
                </c:pt>
                <c:pt idx="4">
                  <c:v>6.8053114626049602</c:v>
                </c:pt>
                <c:pt idx="5">
                  <c:v>7.7940398518779759</c:v>
                </c:pt>
                <c:pt idx="6">
                  <c:v>6.9033656297807235</c:v>
                </c:pt>
                <c:pt idx="7">
                  <c:v>5.027932960893855</c:v>
                </c:pt>
                <c:pt idx="8">
                  <c:v>5.4976643909450233</c:v>
                </c:pt>
                <c:pt idx="9">
                  <c:v>5.2805102151118799</c:v>
                </c:pt>
                <c:pt idx="10">
                  <c:v>5.9429557450263903</c:v>
                </c:pt>
                <c:pt idx="11">
                  <c:v>5.1800344976282879</c:v>
                </c:pt>
                <c:pt idx="12">
                  <c:v>5.4152060921068532</c:v>
                </c:pt>
                <c:pt idx="13">
                  <c:v>5.2127708304704319</c:v>
                </c:pt>
                <c:pt idx="14">
                  <c:v>6.0552013198376953</c:v>
                </c:pt>
                <c:pt idx="15">
                  <c:v>6.5698875372963057</c:v>
                </c:pt>
                <c:pt idx="16">
                  <c:v>4.2608889383981285</c:v>
                </c:pt>
                <c:pt idx="17">
                  <c:v>4.0686115862961767</c:v>
                </c:pt>
                <c:pt idx="18">
                  <c:v>5.470664928292047</c:v>
                </c:pt>
                <c:pt idx="19">
                  <c:v>3.8217223784234098</c:v>
                </c:pt>
                <c:pt idx="20">
                  <c:v>3.4476079798566728</c:v>
                </c:pt>
                <c:pt idx="21">
                  <c:v>3.0088899019831321</c:v>
                </c:pt>
                <c:pt idx="22">
                  <c:v>2.8027043638598648</c:v>
                </c:pt>
                <c:pt idx="23">
                  <c:v>2.8952772073921973</c:v>
                </c:pt>
                <c:pt idx="24">
                  <c:v>3.1125657810293932</c:v>
                </c:pt>
                <c:pt idx="25">
                  <c:v>2.7582335329341316</c:v>
                </c:pt>
                <c:pt idx="26">
                  <c:v>2.6273334869785665</c:v>
                </c:pt>
                <c:pt idx="27">
                  <c:v>2.4928190398030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72-45CD-BBE4-11368DBAAC54}"/>
            </c:ext>
          </c:extLst>
        </c:ser>
        <c:ser>
          <c:idx val="1"/>
          <c:order val="1"/>
          <c:tx>
            <c:strRef>
              <c:f>'37_ábra_chart'!$G$9</c:f>
              <c:strCache>
                <c:ptCount val="1"/>
                <c:pt idx="0">
                  <c:v>10%-20%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7_ábra_chart'!$G$10:$G$37</c:f>
              <c:numCache>
                <c:formatCode>0.0</c:formatCode>
                <c:ptCount val="28"/>
                <c:pt idx="0">
                  <c:v>27.365632096896292</c:v>
                </c:pt>
                <c:pt idx="1">
                  <c:v>26.711286887739583</c:v>
                </c:pt>
                <c:pt idx="2">
                  <c:v>26.1086271347944</c:v>
                </c:pt>
                <c:pt idx="3">
                  <c:v>26.298621870667866</c:v>
                </c:pt>
                <c:pt idx="4">
                  <c:v>26.889279437609844</c:v>
                </c:pt>
                <c:pt idx="5">
                  <c:v>26.932345853171103</c:v>
                </c:pt>
                <c:pt idx="6">
                  <c:v>26.045385007649159</c:v>
                </c:pt>
                <c:pt idx="7">
                  <c:v>26.087915319023818</c:v>
                </c:pt>
                <c:pt idx="8">
                  <c:v>24.175350341358246</c:v>
                </c:pt>
                <c:pt idx="9">
                  <c:v>25.926926818722301</c:v>
                </c:pt>
                <c:pt idx="10">
                  <c:v>27.045269995939915</c:v>
                </c:pt>
                <c:pt idx="11">
                  <c:v>26.805735230702886</c:v>
                </c:pt>
                <c:pt idx="12">
                  <c:v>26.084854345461139</c:v>
                </c:pt>
                <c:pt idx="13">
                  <c:v>27.117401859740735</c:v>
                </c:pt>
                <c:pt idx="14">
                  <c:v>25.808177643019576</c:v>
                </c:pt>
                <c:pt idx="15">
                  <c:v>24.104888684874915</c:v>
                </c:pt>
                <c:pt idx="16">
                  <c:v>23.003230477887936</c:v>
                </c:pt>
                <c:pt idx="17">
                  <c:v>22.062971011142448</c:v>
                </c:pt>
                <c:pt idx="18">
                  <c:v>22.80052151238592</c:v>
                </c:pt>
                <c:pt idx="19">
                  <c:v>21.420389461626574</c:v>
                </c:pt>
                <c:pt idx="20">
                  <c:v>20.453224869262058</c:v>
                </c:pt>
                <c:pt idx="21">
                  <c:v>20.142846288275969</c:v>
                </c:pt>
                <c:pt idx="22">
                  <c:v>20.116779348494159</c:v>
                </c:pt>
                <c:pt idx="23">
                  <c:v>19.028062970568104</c:v>
                </c:pt>
                <c:pt idx="24">
                  <c:v>18.932101142343729</c:v>
                </c:pt>
                <c:pt idx="25">
                  <c:v>18.510479041916167</c:v>
                </c:pt>
                <c:pt idx="26">
                  <c:v>17.469463009910118</c:v>
                </c:pt>
                <c:pt idx="27">
                  <c:v>16.403364792778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72-45CD-BBE4-11368DBAAC54}"/>
            </c:ext>
          </c:extLst>
        </c:ser>
        <c:ser>
          <c:idx val="2"/>
          <c:order val="2"/>
          <c:tx>
            <c:strRef>
              <c:f>'37_ábra_chart'!$H$9</c:f>
              <c:strCache>
                <c:ptCount val="1"/>
                <c:pt idx="0">
                  <c:v>20%-30%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7_ábra_chart'!$H$10:$H$37</c:f>
              <c:numCache>
                <c:formatCode>0.0</c:formatCode>
                <c:ptCount val="28"/>
                <c:pt idx="0">
                  <c:v>29.958364875094624</c:v>
                </c:pt>
                <c:pt idx="1">
                  <c:v>29.956393874860559</c:v>
                </c:pt>
                <c:pt idx="2">
                  <c:v>30.565124972513374</c:v>
                </c:pt>
                <c:pt idx="3">
                  <c:v>30.563483650004073</c:v>
                </c:pt>
                <c:pt idx="4">
                  <c:v>30.267525873852762</c:v>
                </c:pt>
                <c:pt idx="5">
                  <c:v>29.595015576323984</c:v>
                </c:pt>
                <c:pt idx="6">
                  <c:v>32.043600203977562</c:v>
                </c:pt>
                <c:pt idx="7">
                  <c:v>31.145251396648042</c:v>
                </c:pt>
                <c:pt idx="8">
                  <c:v>32.655407833273451</c:v>
                </c:pt>
                <c:pt idx="9">
                  <c:v>32.164090368608797</c:v>
                </c:pt>
                <c:pt idx="10">
                  <c:v>32.221883881445393</c:v>
                </c:pt>
                <c:pt idx="11">
                  <c:v>32.136696852091418</c:v>
                </c:pt>
                <c:pt idx="12">
                  <c:v>31.802248277529308</c:v>
                </c:pt>
                <c:pt idx="13">
                  <c:v>30.291786908524575</c:v>
                </c:pt>
                <c:pt idx="14">
                  <c:v>30.601507111963262</c:v>
                </c:pt>
                <c:pt idx="15">
                  <c:v>31.414964425063118</c:v>
                </c:pt>
                <c:pt idx="16">
                  <c:v>31.953882143254987</c:v>
                </c:pt>
                <c:pt idx="17">
                  <c:v>30.149336538906095</c:v>
                </c:pt>
                <c:pt idx="18">
                  <c:v>32.020860495436764</c:v>
                </c:pt>
                <c:pt idx="19">
                  <c:v>32.812662709569928</c:v>
                </c:pt>
                <c:pt idx="20">
                  <c:v>32.216411646975274</c:v>
                </c:pt>
                <c:pt idx="21">
                  <c:v>32.809057062533242</c:v>
                </c:pt>
                <c:pt idx="22">
                  <c:v>34.031960663798401</c:v>
                </c:pt>
                <c:pt idx="23">
                  <c:v>33.086926762491444</c:v>
                </c:pt>
                <c:pt idx="24">
                  <c:v>32.312925170068027</c:v>
                </c:pt>
                <c:pt idx="25">
                  <c:v>32.357784431137723</c:v>
                </c:pt>
                <c:pt idx="26">
                  <c:v>31.504955058769301</c:v>
                </c:pt>
                <c:pt idx="27">
                  <c:v>30.585761181780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72-45CD-BBE4-11368DBAAC54}"/>
            </c:ext>
          </c:extLst>
        </c:ser>
        <c:ser>
          <c:idx val="3"/>
          <c:order val="3"/>
          <c:tx>
            <c:strRef>
              <c:f>'37_ábra_chart'!$I$9</c:f>
              <c:strCache>
                <c:ptCount val="1"/>
                <c:pt idx="0">
                  <c:v>30%-40%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7_ábra_chart'!$I$10:$I$37</c:f>
              <c:numCache>
                <c:formatCode>0.0</c:formatCode>
                <c:ptCount val="28"/>
                <c:pt idx="0">
                  <c:v>20.685087055261167</c:v>
                </c:pt>
                <c:pt idx="1">
                  <c:v>19.916844133455026</c:v>
                </c:pt>
                <c:pt idx="2">
                  <c:v>21.175694495345599</c:v>
                </c:pt>
                <c:pt idx="3">
                  <c:v>21.267226616651715</c:v>
                </c:pt>
                <c:pt idx="4">
                  <c:v>19.986330794766648</c:v>
                </c:pt>
                <c:pt idx="5">
                  <c:v>19.796626109445718</c:v>
                </c:pt>
                <c:pt idx="6">
                  <c:v>21.519632840387555</c:v>
                </c:pt>
                <c:pt idx="7">
                  <c:v>22.978535724786827</c:v>
                </c:pt>
                <c:pt idx="8">
                  <c:v>22.500898311174993</c:v>
                </c:pt>
                <c:pt idx="9">
                  <c:v>22.624581126364717</c:v>
                </c:pt>
                <c:pt idx="10">
                  <c:v>21.888956557044256</c:v>
                </c:pt>
                <c:pt idx="11">
                  <c:v>22.6875808538163</c:v>
                </c:pt>
                <c:pt idx="12">
                  <c:v>21.811918288408076</c:v>
                </c:pt>
                <c:pt idx="13">
                  <c:v>21.478631304108838</c:v>
                </c:pt>
                <c:pt idx="14">
                  <c:v>21.879876934052707</c:v>
                </c:pt>
                <c:pt idx="15">
                  <c:v>22.268762910259351</c:v>
                </c:pt>
                <c:pt idx="16">
                  <c:v>24.585050685084102</c:v>
                </c:pt>
                <c:pt idx="17">
                  <c:v>22.659392482315411</c:v>
                </c:pt>
                <c:pt idx="18">
                  <c:v>24.563233376792699</c:v>
                </c:pt>
                <c:pt idx="19">
                  <c:v>25.570134333020931</c:v>
                </c:pt>
                <c:pt idx="20">
                  <c:v>26.528504099683648</c:v>
                </c:pt>
                <c:pt idx="21">
                  <c:v>26.700098776688701</c:v>
                </c:pt>
                <c:pt idx="22">
                  <c:v>27.074370006146282</c:v>
                </c:pt>
                <c:pt idx="23">
                  <c:v>28.138261464750169</c:v>
                </c:pt>
                <c:pt idx="24">
                  <c:v>27.692208959055321</c:v>
                </c:pt>
                <c:pt idx="25">
                  <c:v>28.42065868263473</c:v>
                </c:pt>
                <c:pt idx="26">
                  <c:v>28.654835983713607</c:v>
                </c:pt>
                <c:pt idx="27">
                  <c:v>29.616331555190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72-45CD-BBE4-11368DBAAC54}"/>
            </c:ext>
          </c:extLst>
        </c:ser>
        <c:ser>
          <c:idx val="4"/>
          <c:order val="4"/>
          <c:tx>
            <c:strRef>
              <c:f>'37_ábra_chart'!$J$9</c:f>
              <c:strCache>
                <c:ptCount val="1"/>
                <c:pt idx="0">
                  <c:v>40% fele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7_ábra_chart'!$J$10:$J$37</c:f>
              <c:numCache>
                <c:formatCode>0.0</c:formatCode>
                <c:ptCount val="28"/>
                <c:pt idx="0">
                  <c:v>15.518546555639666</c:v>
                </c:pt>
                <c:pt idx="1">
                  <c:v>17.138221275732686</c:v>
                </c:pt>
                <c:pt idx="2">
                  <c:v>16.257421388257715</c:v>
                </c:pt>
                <c:pt idx="3">
                  <c:v>15.730245453804127</c:v>
                </c:pt>
                <c:pt idx="4">
                  <c:v>16.051552431165788</c:v>
                </c:pt>
                <c:pt idx="5">
                  <c:v>15.881972609181213</c:v>
                </c:pt>
                <c:pt idx="6">
                  <c:v>13.488016318204998</c:v>
                </c:pt>
                <c:pt idx="7">
                  <c:v>14.760364598647458</c:v>
                </c:pt>
                <c:pt idx="8">
                  <c:v>15.170679123248293</c:v>
                </c:pt>
                <c:pt idx="9">
                  <c:v>14.003891471192304</c:v>
                </c:pt>
                <c:pt idx="10">
                  <c:v>12.900933820544052</c:v>
                </c:pt>
                <c:pt idx="11">
                  <c:v>13.189952565761104</c:v>
                </c:pt>
                <c:pt idx="12">
                  <c:v>14.885772996494619</c:v>
                </c:pt>
                <c:pt idx="13">
                  <c:v>15.89940909715542</c:v>
                </c:pt>
                <c:pt idx="14">
                  <c:v>15.655236991126767</c:v>
                </c:pt>
                <c:pt idx="15">
                  <c:v>15.641496442506311</c:v>
                </c:pt>
                <c:pt idx="16">
                  <c:v>16.196947755374847</c:v>
                </c:pt>
                <c:pt idx="17">
                  <c:v>21.059688381339868</c:v>
                </c:pt>
                <c:pt idx="18">
                  <c:v>15.144719687092568</c:v>
                </c:pt>
                <c:pt idx="19">
                  <c:v>16.375091117359158</c:v>
                </c:pt>
                <c:pt idx="20">
                  <c:v>17.354251404222349</c:v>
                </c:pt>
                <c:pt idx="21">
                  <c:v>17.339107970518956</c:v>
                </c:pt>
                <c:pt idx="22">
                  <c:v>15.974185617701291</c:v>
                </c:pt>
                <c:pt idx="23">
                  <c:v>16.851471594798085</c:v>
                </c:pt>
                <c:pt idx="24">
                  <c:v>17.95019894750353</c:v>
                </c:pt>
                <c:pt idx="25">
                  <c:v>17.952844311377245</c:v>
                </c:pt>
                <c:pt idx="26">
                  <c:v>19.743412460628409</c:v>
                </c:pt>
                <c:pt idx="27">
                  <c:v>20.901723430447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72-45CD-BBE4-11368DBAA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4273432"/>
        <c:axId val="1184276056"/>
      </c:barChart>
      <c:barChart>
        <c:barDir val="col"/>
        <c:grouping val="stacked"/>
        <c:varyColors val="0"/>
        <c:ser>
          <c:idx val="5"/>
          <c:order val="5"/>
          <c:tx>
            <c:v>f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1E72-45CD-BBE4-11368DBAA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539134992"/>
        <c:axId val="1539141880"/>
      </c:barChart>
      <c:catAx>
        <c:axId val="1184273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2760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842760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192801561407677E-2"/>
              <c:y val="9.53093614323119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273432"/>
        <c:crosses val="autoZero"/>
        <c:crossBetween val="between"/>
      </c:valAx>
      <c:valAx>
        <c:axId val="153914188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19736259563931"/>
              <c:y val="4.61329215935876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9134992"/>
        <c:crosses val="max"/>
        <c:crossBetween val="between"/>
      </c:valAx>
      <c:catAx>
        <c:axId val="1539134992"/>
        <c:scaling>
          <c:orientation val="minMax"/>
        </c:scaling>
        <c:delete val="1"/>
        <c:axPos val="b"/>
        <c:majorTickMark val="out"/>
        <c:minorTickMark val="none"/>
        <c:tickLblPos val="nextTo"/>
        <c:crossAx val="1539141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77852898158617E-2"/>
          <c:y val="6.0892823434316054E-2"/>
          <c:w val="0.83924429420368274"/>
          <c:h val="0.709551952840827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F$8</c:f>
              <c:strCache>
                <c:ptCount val="1"/>
                <c:pt idx="0">
                  <c:v>Maximum 10%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7_ábra_chart'!$F$10:$F$37</c:f>
              <c:numCache>
                <c:formatCode>0.0</c:formatCode>
                <c:ptCount val="28"/>
                <c:pt idx="0">
                  <c:v>6.4723694171082506</c:v>
                </c:pt>
                <c:pt idx="1">
                  <c:v>6.2772538282121495</c:v>
                </c:pt>
                <c:pt idx="2">
                  <c:v>5.8931320090889097</c:v>
                </c:pt>
                <c:pt idx="3">
                  <c:v>6.1404224088722179</c:v>
                </c:pt>
                <c:pt idx="4">
                  <c:v>6.8053114626049602</c:v>
                </c:pt>
                <c:pt idx="5">
                  <c:v>7.7940398518779759</c:v>
                </c:pt>
                <c:pt idx="6">
                  <c:v>6.9033656297807235</c:v>
                </c:pt>
                <c:pt idx="7">
                  <c:v>5.027932960893855</c:v>
                </c:pt>
                <c:pt idx="8">
                  <c:v>5.4976643909450233</c:v>
                </c:pt>
                <c:pt idx="9">
                  <c:v>5.2805102151118799</c:v>
                </c:pt>
                <c:pt idx="10">
                  <c:v>5.9429557450263903</c:v>
                </c:pt>
                <c:pt idx="11">
                  <c:v>5.1800344976282879</c:v>
                </c:pt>
                <c:pt idx="12">
                  <c:v>5.4152060921068532</c:v>
                </c:pt>
                <c:pt idx="13">
                  <c:v>5.2127708304704319</c:v>
                </c:pt>
                <c:pt idx="14">
                  <c:v>6.0552013198376953</c:v>
                </c:pt>
                <c:pt idx="15">
                  <c:v>6.5698875372963057</c:v>
                </c:pt>
                <c:pt idx="16">
                  <c:v>4.2608889383981285</c:v>
                </c:pt>
                <c:pt idx="17">
                  <c:v>4.0686115862961767</c:v>
                </c:pt>
                <c:pt idx="18">
                  <c:v>5.470664928292047</c:v>
                </c:pt>
                <c:pt idx="19">
                  <c:v>3.8217223784234098</c:v>
                </c:pt>
                <c:pt idx="20">
                  <c:v>3.4476079798566728</c:v>
                </c:pt>
                <c:pt idx="21">
                  <c:v>3.0088899019831321</c:v>
                </c:pt>
                <c:pt idx="22">
                  <c:v>2.8027043638598648</c:v>
                </c:pt>
                <c:pt idx="23">
                  <c:v>2.8952772073921973</c:v>
                </c:pt>
                <c:pt idx="24">
                  <c:v>3.1125657810293932</c:v>
                </c:pt>
                <c:pt idx="25">
                  <c:v>2.7582335329341316</c:v>
                </c:pt>
                <c:pt idx="26">
                  <c:v>2.6273334869785665</c:v>
                </c:pt>
                <c:pt idx="27">
                  <c:v>2.4928190398030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5C-4A10-9D65-963D75051B60}"/>
            </c:ext>
          </c:extLst>
        </c:ser>
        <c:ser>
          <c:idx val="1"/>
          <c:order val="1"/>
          <c:tx>
            <c:strRef>
              <c:f>'37_ábra_chart'!$G$8</c:f>
              <c:strCache>
                <c:ptCount val="1"/>
                <c:pt idx="0">
                  <c:v>10%-20%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7_ábra_chart'!$G$10:$G$37</c:f>
              <c:numCache>
                <c:formatCode>0.0</c:formatCode>
                <c:ptCount val="28"/>
                <c:pt idx="0">
                  <c:v>27.365632096896292</c:v>
                </c:pt>
                <c:pt idx="1">
                  <c:v>26.711286887739583</c:v>
                </c:pt>
                <c:pt idx="2">
                  <c:v>26.1086271347944</c:v>
                </c:pt>
                <c:pt idx="3">
                  <c:v>26.298621870667866</c:v>
                </c:pt>
                <c:pt idx="4">
                  <c:v>26.889279437609844</c:v>
                </c:pt>
                <c:pt idx="5">
                  <c:v>26.932345853171103</c:v>
                </c:pt>
                <c:pt idx="6">
                  <c:v>26.045385007649159</c:v>
                </c:pt>
                <c:pt idx="7">
                  <c:v>26.087915319023818</c:v>
                </c:pt>
                <c:pt idx="8">
                  <c:v>24.175350341358246</c:v>
                </c:pt>
                <c:pt idx="9">
                  <c:v>25.926926818722301</c:v>
                </c:pt>
                <c:pt idx="10">
                  <c:v>27.045269995939915</c:v>
                </c:pt>
                <c:pt idx="11">
                  <c:v>26.805735230702886</c:v>
                </c:pt>
                <c:pt idx="12">
                  <c:v>26.084854345461139</c:v>
                </c:pt>
                <c:pt idx="13">
                  <c:v>27.117401859740735</c:v>
                </c:pt>
                <c:pt idx="14">
                  <c:v>25.808177643019576</c:v>
                </c:pt>
                <c:pt idx="15">
                  <c:v>24.104888684874915</c:v>
                </c:pt>
                <c:pt idx="16">
                  <c:v>23.003230477887936</c:v>
                </c:pt>
                <c:pt idx="17">
                  <c:v>22.062971011142448</c:v>
                </c:pt>
                <c:pt idx="18">
                  <c:v>22.80052151238592</c:v>
                </c:pt>
                <c:pt idx="19">
                  <c:v>21.420389461626574</c:v>
                </c:pt>
                <c:pt idx="20">
                  <c:v>20.453224869262058</c:v>
                </c:pt>
                <c:pt idx="21">
                  <c:v>20.142846288275969</c:v>
                </c:pt>
                <c:pt idx="22">
                  <c:v>20.116779348494159</c:v>
                </c:pt>
                <c:pt idx="23">
                  <c:v>19.028062970568104</c:v>
                </c:pt>
                <c:pt idx="24">
                  <c:v>18.932101142343729</c:v>
                </c:pt>
                <c:pt idx="25">
                  <c:v>18.510479041916167</c:v>
                </c:pt>
                <c:pt idx="26">
                  <c:v>17.469463009910118</c:v>
                </c:pt>
                <c:pt idx="27">
                  <c:v>16.403364792778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5C-4A10-9D65-963D75051B60}"/>
            </c:ext>
          </c:extLst>
        </c:ser>
        <c:ser>
          <c:idx val="2"/>
          <c:order val="2"/>
          <c:tx>
            <c:strRef>
              <c:f>'37_ábra_chart'!$H$8</c:f>
              <c:strCache>
                <c:ptCount val="1"/>
                <c:pt idx="0">
                  <c:v>20%-30%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7_ábra_chart'!$H$10:$H$37</c:f>
              <c:numCache>
                <c:formatCode>0.0</c:formatCode>
                <c:ptCount val="28"/>
                <c:pt idx="0">
                  <c:v>29.958364875094624</c:v>
                </c:pt>
                <c:pt idx="1">
                  <c:v>29.956393874860559</c:v>
                </c:pt>
                <c:pt idx="2">
                  <c:v>30.565124972513374</c:v>
                </c:pt>
                <c:pt idx="3">
                  <c:v>30.563483650004073</c:v>
                </c:pt>
                <c:pt idx="4">
                  <c:v>30.267525873852762</c:v>
                </c:pt>
                <c:pt idx="5">
                  <c:v>29.595015576323984</c:v>
                </c:pt>
                <c:pt idx="6">
                  <c:v>32.043600203977562</c:v>
                </c:pt>
                <c:pt idx="7">
                  <c:v>31.145251396648042</c:v>
                </c:pt>
                <c:pt idx="8">
                  <c:v>32.655407833273451</c:v>
                </c:pt>
                <c:pt idx="9">
                  <c:v>32.164090368608797</c:v>
                </c:pt>
                <c:pt idx="10">
                  <c:v>32.221883881445393</c:v>
                </c:pt>
                <c:pt idx="11">
                  <c:v>32.136696852091418</c:v>
                </c:pt>
                <c:pt idx="12">
                  <c:v>31.802248277529308</c:v>
                </c:pt>
                <c:pt idx="13">
                  <c:v>30.291786908524575</c:v>
                </c:pt>
                <c:pt idx="14">
                  <c:v>30.601507111963262</c:v>
                </c:pt>
                <c:pt idx="15">
                  <c:v>31.414964425063118</c:v>
                </c:pt>
                <c:pt idx="16">
                  <c:v>31.953882143254987</c:v>
                </c:pt>
                <c:pt idx="17">
                  <c:v>30.149336538906095</c:v>
                </c:pt>
                <c:pt idx="18">
                  <c:v>32.020860495436764</c:v>
                </c:pt>
                <c:pt idx="19">
                  <c:v>32.812662709569928</c:v>
                </c:pt>
                <c:pt idx="20">
                  <c:v>32.216411646975274</c:v>
                </c:pt>
                <c:pt idx="21">
                  <c:v>32.809057062533242</c:v>
                </c:pt>
                <c:pt idx="22">
                  <c:v>34.031960663798401</c:v>
                </c:pt>
                <c:pt idx="23">
                  <c:v>33.086926762491444</c:v>
                </c:pt>
                <c:pt idx="24">
                  <c:v>32.312925170068027</c:v>
                </c:pt>
                <c:pt idx="25">
                  <c:v>32.357784431137723</c:v>
                </c:pt>
                <c:pt idx="26">
                  <c:v>31.504955058769301</c:v>
                </c:pt>
                <c:pt idx="27">
                  <c:v>30.585761181780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5C-4A10-9D65-963D75051B60}"/>
            </c:ext>
          </c:extLst>
        </c:ser>
        <c:ser>
          <c:idx val="3"/>
          <c:order val="3"/>
          <c:tx>
            <c:strRef>
              <c:f>'37_ábra_chart'!$I$8</c:f>
              <c:strCache>
                <c:ptCount val="1"/>
                <c:pt idx="0">
                  <c:v>30%-40%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7_ábra_chart'!$I$10:$I$37</c:f>
              <c:numCache>
                <c:formatCode>0.0</c:formatCode>
                <c:ptCount val="28"/>
                <c:pt idx="0">
                  <c:v>20.685087055261167</c:v>
                </c:pt>
                <c:pt idx="1">
                  <c:v>19.916844133455026</c:v>
                </c:pt>
                <c:pt idx="2">
                  <c:v>21.175694495345599</c:v>
                </c:pt>
                <c:pt idx="3">
                  <c:v>21.267226616651715</c:v>
                </c:pt>
                <c:pt idx="4">
                  <c:v>19.986330794766648</c:v>
                </c:pt>
                <c:pt idx="5">
                  <c:v>19.796626109445718</c:v>
                </c:pt>
                <c:pt idx="6">
                  <c:v>21.519632840387555</c:v>
                </c:pt>
                <c:pt idx="7">
                  <c:v>22.978535724786827</c:v>
                </c:pt>
                <c:pt idx="8">
                  <c:v>22.500898311174993</c:v>
                </c:pt>
                <c:pt idx="9">
                  <c:v>22.624581126364717</c:v>
                </c:pt>
                <c:pt idx="10">
                  <c:v>21.888956557044256</c:v>
                </c:pt>
                <c:pt idx="11">
                  <c:v>22.6875808538163</c:v>
                </c:pt>
                <c:pt idx="12">
                  <c:v>21.811918288408076</c:v>
                </c:pt>
                <c:pt idx="13">
                  <c:v>21.478631304108838</c:v>
                </c:pt>
                <c:pt idx="14">
                  <c:v>21.879876934052707</c:v>
                </c:pt>
                <c:pt idx="15">
                  <c:v>22.268762910259351</c:v>
                </c:pt>
                <c:pt idx="16">
                  <c:v>24.585050685084102</c:v>
                </c:pt>
                <c:pt idx="17">
                  <c:v>22.659392482315411</c:v>
                </c:pt>
                <c:pt idx="18">
                  <c:v>24.563233376792699</c:v>
                </c:pt>
                <c:pt idx="19">
                  <c:v>25.570134333020931</c:v>
                </c:pt>
                <c:pt idx="20">
                  <c:v>26.528504099683648</c:v>
                </c:pt>
                <c:pt idx="21">
                  <c:v>26.700098776688701</c:v>
                </c:pt>
                <c:pt idx="22">
                  <c:v>27.074370006146282</c:v>
                </c:pt>
                <c:pt idx="23">
                  <c:v>28.138261464750169</c:v>
                </c:pt>
                <c:pt idx="24">
                  <c:v>27.692208959055321</c:v>
                </c:pt>
                <c:pt idx="25">
                  <c:v>28.42065868263473</c:v>
                </c:pt>
                <c:pt idx="26">
                  <c:v>28.654835983713607</c:v>
                </c:pt>
                <c:pt idx="27">
                  <c:v>29.616331555190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5C-4A10-9D65-963D75051B60}"/>
            </c:ext>
          </c:extLst>
        </c:ser>
        <c:ser>
          <c:idx val="4"/>
          <c:order val="4"/>
          <c:tx>
            <c:strRef>
              <c:f>'37_ábra_chart'!$J$8</c:f>
              <c:strCache>
                <c:ptCount val="1"/>
                <c:pt idx="0">
                  <c:v>Over 40%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7_ábra_chart'!$J$10:$J$37</c:f>
              <c:numCache>
                <c:formatCode>0.0</c:formatCode>
                <c:ptCount val="28"/>
                <c:pt idx="0">
                  <c:v>15.518546555639666</c:v>
                </c:pt>
                <c:pt idx="1">
                  <c:v>17.138221275732686</c:v>
                </c:pt>
                <c:pt idx="2">
                  <c:v>16.257421388257715</c:v>
                </c:pt>
                <c:pt idx="3">
                  <c:v>15.730245453804127</c:v>
                </c:pt>
                <c:pt idx="4">
                  <c:v>16.051552431165788</c:v>
                </c:pt>
                <c:pt idx="5">
                  <c:v>15.881972609181213</c:v>
                </c:pt>
                <c:pt idx="6">
                  <c:v>13.488016318204998</c:v>
                </c:pt>
                <c:pt idx="7">
                  <c:v>14.760364598647458</c:v>
                </c:pt>
                <c:pt idx="8">
                  <c:v>15.170679123248293</c:v>
                </c:pt>
                <c:pt idx="9">
                  <c:v>14.003891471192304</c:v>
                </c:pt>
                <c:pt idx="10">
                  <c:v>12.900933820544052</c:v>
                </c:pt>
                <c:pt idx="11">
                  <c:v>13.189952565761104</c:v>
                </c:pt>
                <c:pt idx="12">
                  <c:v>14.885772996494619</c:v>
                </c:pt>
                <c:pt idx="13">
                  <c:v>15.89940909715542</c:v>
                </c:pt>
                <c:pt idx="14">
                  <c:v>15.655236991126767</c:v>
                </c:pt>
                <c:pt idx="15">
                  <c:v>15.641496442506311</c:v>
                </c:pt>
                <c:pt idx="16">
                  <c:v>16.196947755374847</c:v>
                </c:pt>
                <c:pt idx="17">
                  <c:v>21.059688381339868</c:v>
                </c:pt>
                <c:pt idx="18">
                  <c:v>15.144719687092568</c:v>
                </c:pt>
                <c:pt idx="19">
                  <c:v>16.375091117359158</c:v>
                </c:pt>
                <c:pt idx="20">
                  <c:v>17.354251404222349</c:v>
                </c:pt>
                <c:pt idx="21">
                  <c:v>17.339107970518956</c:v>
                </c:pt>
                <c:pt idx="22">
                  <c:v>15.974185617701291</c:v>
                </c:pt>
                <c:pt idx="23">
                  <c:v>16.851471594798085</c:v>
                </c:pt>
                <c:pt idx="24">
                  <c:v>17.95019894750353</c:v>
                </c:pt>
                <c:pt idx="25">
                  <c:v>17.952844311377245</c:v>
                </c:pt>
                <c:pt idx="26">
                  <c:v>19.743412460628409</c:v>
                </c:pt>
                <c:pt idx="27">
                  <c:v>20.901723430447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5C-4A10-9D65-963D7505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4273432"/>
        <c:axId val="1184276056"/>
      </c:barChart>
      <c:barChart>
        <c:barDir val="col"/>
        <c:grouping val="stacked"/>
        <c:varyColors val="0"/>
        <c:ser>
          <c:idx val="5"/>
          <c:order val="5"/>
          <c:tx>
            <c:v>f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F25C-4A10-9D65-963D7505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539134992"/>
        <c:axId val="1539141880"/>
      </c:barChart>
      <c:catAx>
        <c:axId val="1184273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2760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842760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2720555555555561E-2"/>
              <c:y val="7.10769536049821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273432"/>
        <c:crosses val="autoZero"/>
        <c:crossBetween val="between"/>
      </c:valAx>
      <c:valAx>
        <c:axId val="153914188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058624999999995"/>
              <c:y val="2.19019744022224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9134992"/>
        <c:crosses val="max"/>
        <c:crossBetween val="between"/>
      </c:valAx>
      <c:catAx>
        <c:axId val="1539134992"/>
        <c:scaling>
          <c:orientation val="minMax"/>
        </c:scaling>
        <c:delete val="1"/>
        <c:axPos val="b"/>
        <c:majorTickMark val="out"/>
        <c:minorTickMark val="none"/>
        <c:tickLblPos val="nextTo"/>
        <c:crossAx val="1539141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8888888888886E-2"/>
          <c:y val="6.5299259259259265E-2"/>
          <c:w val="0.8929083333333333"/>
          <c:h val="0.682992962962962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E$10:$E$1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val>
            <c:numRef>
              <c:f>'38_ábra_chart'!$F$10:$F$14</c:f>
              <c:numCache>
                <c:formatCode>0.0</c:formatCode>
                <c:ptCount val="5"/>
                <c:pt idx="0">
                  <c:v>2.803727683397244</c:v>
                </c:pt>
                <c:pt idx="1">
                  <c:v>5.450428410500324</c:v>
                </c:pt>
                <c:pt idx="2">
                  <c:v>12.705528941888646</c:v>
                </c:pt>
                <c:pt idx="3">
                  <c:v>18.995710205614284</c:v>
                </c:pt>
                <c:pt idx="4">
                  <c:v>60.044604758599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D-44B6-8E0B-162625DC52A5}"/>
            </c:ext>
          </c:extLst>
        </c:ser>
        <c:ser>
          <c:idx val="1"/>
          <c:order val="1"/>
          <c:tx>
            <c:strRef>
              <c:f>'38_ábra_chart'!$G$9</c:f>
              <c:strCache>
                <c:ptCount val="1"/>
                <c:pt idx="0">
                  <c:v>Személyi kölcsön - hitelintéze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E$10:$E$1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val>
            <c:numRef>
              <c:f>'38_ábra_chart'!$G$10:$G$14</c:f>
              <c:numCache>
                <c:formatCode>0.0</c:formatCode>
                <c:ptCount val="5"/>
                <c:pt idx="0">
                  <c:v>2.5608553537193974</c:v>
                </c:pt>
                <c:pt idx="1">
                  <c:v>7.8928004725268677</c:v>
                </c:pt>
                <c:pt idx="2">
                  <c:v>16.932880161379938</c:v>
                </c:pt>
                <c:pt idx="3">
                  <c:v>22.62172322139185</c:v>
                </c:pt>
                <c:pt idx="4">
                  <c:v>49.991740790981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D-44B6-8E0B-162625DC52A5}"/>
            </c:ext>
          </c:extLst>
        </c:ser>
        <c:ser>
          <c:idx val="2"/>
          <c:order val="2"/>
          <c:tx>
            <c:strRef>
              <c:f>'38_ábra_chart'!$H$9</c:f>
              <c:strCache>
                <c:ptCount val="1"/>
                <c:pt idx="0">
                  <c:v>Személyi kölcsön - pénzügyi vállalkozás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E$10:$E$1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val>
            <c:numRef>
              <c:f>'38_ábra_chart'!$H$10:$H$14</c:f>
              <c:numCache>
                <c:formatCode>0.0</c:formatCode>
                <c:ptCount val="5"/>
                <c:pt idx="0">
                  <c:v>32.896984849837786</c:v>
                </c:pt>
                <c:pt idx="1">
                  <c:v>18.411762955025747</c:v>
                </c:pt>
                <c:pt idx="2">
                  <c:v>18.137928981754321</c:v>
                </c:pt>
                <c:pt idx="3">
                  <c:v>14.249486561300115</c:v>
                </c:pt>
                <c:pt idx="4">
                  <c:v>16.303836652082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D-44B6-8E0B-162625DC52A5}"/>
            </c:ext>
          </c:extLst>
        </c:ser>
        <c:ser>
          <c:idx val="3"/>
          <c:order val="3"/>
          <c:tx>
            <c:strRef>
              <c:f>'38_ábra_chart'!$I$9</c:f>
              <c:strCache>
                <c:ptCount val="1"/>
                <c:pt idx="0">
                  <c:v>Babaváró kölcsö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E$10:$E$1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val>
            <c:numRef>
              <c:f>'38_ábra_chart'!$I$10:$I$14</c:f>
              <c:numCache>
                <c:formatCode>0.0</c:formatCode>
                <c:ptCount val="5"/>
                <c:pt idx="0">
                  <c:v>12.425107788789965</c:v>
                </c:pt>
                <c:pt idx="1">
                  <c:v>15.560781678705416</c:v>
                </c:pt>
                <c:pt idx="2">
                  <c:v>19.599828284525074</c:v>
                </c:pt>
                <c:pt idx="3">
                  <c:v>20.232562480168728</c:v>
                </c:pt>
                <c:pt idx="4">
                  <c:v>32.181719767810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8D-44B6-8E0B-162625DC5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84459736"/>
        <c:axId val="1184460064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6F8D-44B6-8E0B-162625DC5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84404960"/>
        <c:axId val="1184412176"/>
      </c:barChart>
      <c:catAx>
        <c:axId val="1184459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Jövedelem</a:t>
                </a:r>
              </a:p>
            </c:rich>
          </c:tx>
          <c:layout>
            <c:manualLayout>
              <c:xMode val="edge"/>
              <c:yMode val="edge"/>
              <c:x val="0.43487277777777777"/>
              <c:y val="0.816935185185185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460064"/>
        <c:crosses val="autoZero"/>
        <c:auto val="1"/>
        <c:lblAlgn val="ctr"/>
        <c:lblOffset val="100"/>
        <c:noMultiLvlLbl val="0"/>
      </c:catAx>
      <c:valAx>
        <c:axId val="1184460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1.263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459736"/>
        <c:crosses val="autoZero"/>
        <c:crossBetween val="between"/>
      </c:valAx>
      <c:valAx>
        <c:axId val="1184412176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10680555555567"/>
              <c:y val="7.93333333333333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404960"/>
        <c:crosses val="max"/>
        <c:crossBetween val="between"/>
      </c:valAx>
      <c:catAx>
        <c:axId val="1184404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84412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792680555555555E-2"/>
          <c:y val="0.86613962104098174"/>
          <c:w val="0.97483325429028123"/>
          <c:h val="0.1197493698711770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8888888888886E-2"/>
          <c:y val="6.5299259259259265E-2"/>
          <c:w val="0.8929083333333333"/>
          <c:h val="0.682992962962962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_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D$10:$D$14</c:f>
              <c:strCache>
                <c:ptCount val="5"/>
                <c:pt idx="0">
                  <c:v>1st quintil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38_ábra_chart'!$F$10:$F$14</c:f>
              <c:numCache>
                <c:formatCode>0.0</c:formatCode>
                <c:ptCount val="5"/>
                <c:pt idx="0">
                  <c:v>2.803727683397244</c:v>
                </c:pt>
                <c:pt idx="1">
                  <c:v>5.450428410500324</c:v>
                </c:pt>
                <c:pt idx="2">
                  <c:v>12.705528941888646</c:v>
                </c:pt>
                <c:pt idx="3">
                  <c:v>18.995710205614284</c:v>
                </c:pt>
                <c:pt idx="4">
                  <c:v>60.044604758599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71-45FA-9726-AD35CE3DE5A7}"/>
            </c:ext>
          </c:extLst>
        </c:ser>
        <c:ser>
          <c:idx val="1"/>
          <c:order val="1"/>
          <c:tx>
            <c:strRef>
              <c:f>'38_ábra_chart'!$G$8</c:f>
              <c:strCache>
                <c:ptCount val="1"/>
                <c:pt idx="0">
                  <c:v>Personal loan - credit institution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D$10:$D$14</c:f>
              <c:strCache>
                <c:ptCount val="5"/>
                <c:pt idx="0">
                  <c:v>1st quintil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38_ábra_chart'!$G$10:$G$14</c:f>
              <c:numCache>
                <c:formatCode>0.0</c:formatCode>
                <c:ptCount val="5"/>
                <c:pt idx="0">
                  <c:v>2.5608553537193974</c:v>
                </c:pt>
                <c:pt idx="1">
                  <c:v>7.8928004725268677</c:v>
                </c:pt>
                <c:pt idx="2">
                  <c:v>16.932880161379938</c:v>
                </c:pt>
                <c:pt idx="3">
                  <c:v>22.62172322139185</c:v>
                </c:pt>
                <c:pt idx="4">
                  <c:v>49.991740790981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71-45FA-9726-AD35CE3DE5A7}"/>
            </c:ext>
          </c:extLst>
        </c:ser>
        <c:ser>
          <c:idx val="2"/>
          <c:order val="2"/>
          <c:tx>
            <c:strRef>
              <c:f>'38_ábra_chart'!$H$8</c:f>
              <c:strCache>
                <c:ptCount val="1"/>
                <c:pt idx="0">
                  <c:v>Personal loan - financial corporations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D$10:$D$14</c:f>
              <c:strCache>
                <c:ptCount val="5"/>
                <c:pt idx="0">
                  <c:v>1st quintil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38_ábra_chart'!$H$10:$H$14</c:f>
              <c:numCache>
                <c:formatCode>0.0</c:formatCode>
                <c:ptCount val="5"/>
                <c:pt idx="0">
                  <c:v>32.896984849837786</c:v>
                </c:pt>
                <c:pt idx="1">
                  <c:v>18.411762955025747</c:v>
                </c:pt>
                <c:pt idx="2">
                  <c:v>18.137928981754321</c:v>
                </c:pt>
                <c:pt idx="3">
                  <c:v>14.249486561300115</c:v>
                </c:pt>
                <c:pt idx="4">
                  <c:v>16.303836652082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71-45FA-9726-AD35CE3DE5A7}"/>
            </c:ext>
          </c:extLst>
        </c:ser>
        <c:ser>
          <c:idx val="3"/>
          <c:order val="3"/>
          <c:tx>
            <c:strRef>
              <c:f>'38_ábra_chart'!$I$8</c:f>
              <c:strCache>
                <c:ptCount val="1"/>
                <c:pt idx="0">
                  <c:v>Prenatal baby support loa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D$10:$D$14</c:f>
              <c:strCache>
                <c:ptCount val="5"/>
                <c:pt idx="0">
                  <c:v>1st quintil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38_ábra_chart'!$I$10:$I$14</c:f>
              <c:numCache>
                <c:formatCode>0.0</c:formatCode>
                <c:ptCount val="5"/>
                <c:pt idx="0">
                  <c:v>12.425107788789965</c:v>
                </c:pt>
                <c:pt idx="1">
                  <c:v>15.560781678705416</c:v>
                </c:pt>
                <c:pt idx="2">
                  <c:v>19.599828284525074</c:v>
                </c:pt>
                <c:pt idx="3">
                  <c:v>20.232562480168728</c:v>
                </c:pt>
                <c:pt idx="4">
                  <c:v>32.181719767810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71-45FA-9726-AD35CE3DE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84459736"/>
        <c:axId val="1184460064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EF71-45FA-9726-AD35CE3DE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84404960"/>
        <c:axId val="1184412176"/>
      </c:barChart>
      <c:catAx>
        <c:axId val="1184459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Inco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460064"/>
        <c:crosses val="autoZero"/>
        <c:auto val="1"/>
        <c:lblAlgn val="ctr"/>
        <c:lblOffset val="100"/>
        <c:noMultiLvlLbl val="0"/>
      </c:catAx>
      <c:valAx>
        <c:axId val="1184460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9972222222222225E-2"/>
              <c:y val="5.58148148148148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459736"/>
        <c:crosses val="autoZero"/>
        <c:crossBetween val="between"/>
      </c:valAx>
      <c:valAx>
        <c:axId val="1184412176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142638888888888"/>
              <c:y val="7.93333333333333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404960"/>
        <c:crosses val="max"/>
        <c:crossBetween val="between"/>
      </c:valAx>
      <c:catAx>
        <c:axId val="1184404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84412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792680555555555E-2"/>
          <c:y val="0.87337962962962967"/>
          <c:w val="0.96591013888888899"/>
          <c:h val="0.1125092592592592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0391162563363501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39_ábra_chart'!$I$10</c:f>
              <c:strCache>
                <c:ptCount val="1"/>
                <c:pt idx="0">
                  <c:v>NHP ZOP-hoz kapcsolódó CSOK (jobb skála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9_ábra_chart'!$I$11:$I$85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 formatCode="0.0">
                  <c:v>3.4511620000000001</c:v>
                </c:pt>
                <c:pt idx="71" formatCode="0.0">
                  <c:v>4.9925309999999996</c:v>
                </c:pt>
                <c:pt idx="72" formatCode="0.0">
                  <c:v>5.9960909999999998</c:v>
                </c:pt>
                <c:pt idx="73" formatCode="0.0">
                  <c:v>6.3056489999999998</c:v>
                </c:pt>
                <c:pt idx="74" formatCode="0.0">
                  <c:v>9.50912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90-4D3E-9E32-2758C3132B53}"/>
            </c:ext>
          </c:extLst>
        </c:ser>
        <c:ser>
          <c:idx val="2"/>
          <c:order val="4"/>
          <c:tx>
            <c:strRef>
              <c:f>'39_ábra_chart'!$L$10</c:f>
              <c:strCache>
                <c:ptCount val="1"/>
                <c:pt idx="0">
                  <c:v>NHP ZOP (jobb skála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9_ábra_chart'!$L$11:$L$85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 formatCode="0.0">
                  <c:v>9.5648289999999996</c:v>
                </c:pt>
                <c:pt idx="71" formatCode="0.0">
                  <c:v>14.53852</c:v>
                </c:pt>
                <c:pt idx="72" formatCode="0.0">
                  <c:v>19.940110000000001</c:v>
                </c:pt>
                <c:pt idx="73" formatCode="0.0">
                  <c:v>21.424420000000001</c:v>
                </c:pt>
                <c:pt idx="74" formatCode="0.0">
                  <c:v>40.41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90-4D3E-9E32-2758C3132B53}"/>
            </c:ext>
          </c:extLst>
        </c:ser>
        <c:ser>
          <c:idx val="5"/>
          <c:order val="5"/>
          <c:tx>
            <c:strRef>
              <c:f>'39_ábra_chart'!$J$10</c:f>
              <c:strCache>
                <c:ptCount val="1"/>
                <c:pt idx="0">
                  <c:v>NHP ZOP-on kívüli kamattámogatott CSOK (jobb skála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9_ábra_chart'!$J$11:$J$85</c:f>
              <c:numCache>
                <c:formatCode>0.0</c:formatCode>
                <c:ptCount val="75"/>
                <c:pt idx="0">
                  <c:v>1.109659</c:v>
                </c:pt>
                <c:pt idx="1">
                  <c:v>0.99612600000000007</c:v>
                </c:pt>
                <c:pt idx="2">
                  <c:v>1.8417269999999999</c:v>
                </c:pt>
                <c:pt idx="3">
                  <c:v>4.4921730000000002</c:v>
                </c:pt>
                <c:pt idx="4">
                  <c:v>4.2143329999999999</c:v>
                </c:pt>
                <c:pt idx="5">
                  <c:v>5.2555339999999999</c:v>
                </c:pt>
                <c:pt idx="6">
                  <c:v>4.6631010000000002</c:v>
                </c:pt>
                <c:pt idx="7">
                  <c:v>4.4358760000000004</c:v>
                </c:pt>
                <c:pt idx="8">
                  <c:v>4.7920910000000001</c:v>
                </c:pt>
                <c:pt idx="9">
                  <c:v>4.3445119999999999</c:v>
                </c:pt>
                <c:pt idx="10">
                  <c:v>4.7139509999999998</c:v>
                </c:pt>
                <c:pt idx="11">
                  <c:v>5.0066090000000001</c:v>
                </c:pt>
                <c:pt idx="12">
                  <c:v>4.3277280000000005</c:v>
                </c:pt>
                <c:pt idx="13">
                  <c:v>3.666598</c:v>
                </c:pt>
                <c:pt idx="14">
                  <c:v>4.6081019999999997</c:v>
                </c:pt>
                <c:pt idx="15">
                  <c:v>4.1010240000000007</c:v>
                </c:pt>
                <c:pt idx="16">
                  <c:v>6.387054</c:v>
                </c:pt>
                <c:pt idx="17">
                  <c:v>6.3194650000000001</c:v>
                </c:pt>
                <c:pt idx="18">
                  <c:v>5.2903260000000003</c:v>
                </c:pt>
                <c:pt idx="19">
                  <c:v>6.0699970000000008</c:v>
                </c:pt>
                <c:pt idx="20">
                  <c:v>6.4445189999999997</c:v>
                </c:pt>
                <c:pt idx="21">
                  <c:v>5.4435219999999997</c:v>
                </c:pt>
                <c:pt idx="22">
                  <c:v>5.6173450000000003</c:v>
                </c:pt>
                <c:pt idx="23">
                  <c:v>5.1339939999999995</c:v>
                </c:pt>
                <c:pt idx="24">
                  <c:v>4.7788930000000001</c:v>
                </c:pt>
                <c:pt idx="25">
                  <c:v>3.9901590000000002</c:v>
                </c:pt>
                <c:pt idx="26">
                  <c:v>4.0912509999999997</c:v>
                </c:pt>
                <c:pt idx="27">
                  <c:v>4.5079399999999996</c:v>
                </c:pt>
                <c:pt idx="28">
                  <c:v>5.2712389999999996</c:v>
                </c:pt>
                <c:pt idx="29">
                  <c:v>4.9903700000000004</c:v>
                </c:pt>
                <c:pt idx="30">
                  <c:v>4.1997450000000001</c:v>
                </c:pt>
                <c:pt idx="31">
                  <c:v>3.8474279999999998</c:v>
                </c:pt>
                <c:pt idx="32">
                  <c:v>3.7995780000000003</c:v>
                </c:pt>
                <c:pt idx="33">
                  <c:v>3.2656390000000002</c:v>
                </c:pt>
                <c:pt idx="34">
                  <c:v>2.8282780000000001</c:v>
                </c:pt>
                <c:pt idx="35">
                  <c:v>1.790678</c:v>
                </c:pt>
                <c:pt idx="36">
                  <c:v>6.3868559999999999</c:v>
                </c:pt>
                <c:pt idx="37">
                  <c:v>7.9124690000000006</c:v>
                </c:pt>
                <c:pt idx="38">
                  <c:v>6.1521720000000002</c:v>
                </c:pt>
                <c:pt idx="39">
                  <c:v>5.6314639999999994</c:v>
                </c:pt>
                <c:pt idx="40">
                  <c:v>6.6387070000000001</c:v>
                </c:pt>
                <c:pt idx="41">
                  <c:v>6.493303</c:v>
                </c:pt>
                <c:pt idx="42">
                  <c:v>6.016445</c:v>
                </c:pt>
                <c:pt idx="43">
                  <c:v>9.8369939999999989</c:v>
                </c:pt>
                <c:pt idx="44">
                  <c:v>13.465457000000001</c:v>
                </c:pt>
                <c:pt idx="45">
                  <c:v>13.777207999999998</c:v>
                </c:pt>
                <c:pt idx="46">
                  <c:v>14.19636</c:v>
                </c:pt>
                <c:pt idx="47">
                  <c:v>14.299843000000001</c:v>
                </c:pt>
                <c:pt idx="48">
                  <c:v>16.398610999999999</c:v>
                </c:pt>
                <c:pt idx="49">
                  <c:v>13.172194999999999</c:v>
                </c:pt>
                <c:pt idx="50">
                  <c:v>13.397805</c:v>
                </c:pt>
                <c:pt idx="51">
                  <c:v>11.117506000000001</c:v>
                </c:pt>
                <c:pt idx="52">
                  <c:v>9.4849300000000003</c:v>
                </c:pt>
                <c:pt idx="53">
                  <c:v>10.707349000000001</c:v>
                </c:pt>
                <c:pt idx="54">
                  <c:v>10.573338000000001</c:v>
                </c:pt>
                <c:pt idx="55">
                  <c:v>9.7544570000000004</c:v>
                </c:pt>
                <c:pt idx="56">
                  <c:v>13.662973000000001</c:v>
                </c:pt>
                <c:pt idx="57">
                  <c:v>11.733140000000001</c:v>
                </c:pt>
                <c:pt idx="58">
                  <c:v>11.004051</c:v>
                </c:pt>
                <c:pt idx="59">
                  <c:v>8.5662000000000003</c:v>
                </c:pt>
                <c:pt idx="60">
                  <c:v>6.0099989999999996</c:v>
                </c:pt>
                <c:pt idx="61">
                  <c:v>9.7040589999999991</c:v>
                </c:pt>
                <c:pt idx="62">
                  <c:v>15.956993000000001</c:v>
                </c:pt>
                <c:pt idx="63">
                  <c:v>15.179639</c:v>
                </c:pt>
                <c:pt idx="64">
                  <c:v>16.676777999999999</c:v>
                </c:pt>
                <c:pt idx="65">
                  <c:v>19.386524999999999</c:v>
                </c:pt>
                <c:pt idx="66">
                  <c:v>18.981207999999999</c:v>
                </c:pt>
                <c:pt idx="67">
                  <c:v>16.758488</c:v>
                </c:pt>
                <c:pt idx="68">
                  <c:v>19.413952000000002</c:v>
                </c:pt>
                <c:pt idx="69">
                  <c:v>15.738002999999999</c:v>
                </c:pt>
                <c:pt idx="70">
                  <c:v>14.066371</c:v>
                </c:pt>
                <c:pt idx="71">
                  <c:v>11.525182999999998</c:v>
                </c:pt>
                <c:pt idx="72">
                  <c:v>10.800189</c:v>
                </c:pt>
                <c:pt idx="73">
                  <c:v>9.401485000000001</c:v>
                </c:pt>
                <c:pt idx="74">
                  <c:v>10.08539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90-4D3E-9E32-2758C3132B53}"/>
            </c:ext>
          </c:extLst>
        </c:ser>
        <c:ser>
          <c:idx val="6"/>
          <c:order val="6"/>
          <c:tx>
            <c:strRef>
              <c:f>'39_ábra_chart'!$K$10</c:f>
              <c:strCache>
                <c:ptCount val="1"/>
                <c:pt idx="0">
                  <c:v>Otthonfelújítási kölcsön (jobb skála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9_ábra_chart'!$K$11:$K$85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">
                  <c:v>3.5999999999999997E-2</c:v>
                </c:pt>
                <c:pt idx="62" formatCode="0.0">
                  <c:v>2.6696219999999999</c:v>
                </c:pt>
                <c:pt idx="63" formatCode="0.0">
                  <c:v>5.6793129999999996</c:v>
                </c:pt>
                <c:pt idx="64" formatCode="0.0">
                  <c:v>7.9146219999999996</c:v>
                </c:pt>
                <c:pt idx="65" formatCode="0.0">
                  <c:v>7.7374080000000003</c:v>
                </c:pt>
                <c:pt idx="66" formatCode="0.0">
                  <c:v>6.1024770000000004</c:v>
                </c:pt>
                <c:pt idx="67" formatCode="0.0">
                  <c:v>4.7758029999999998</c:v>
                </c:pt>
                <c:pt idx="68" formatCode="0.0">
                  <c:v>4.2301440000000001</c:v>
                </c:pt>
                <c:pt idx="69" formatCode="0.0">
                  <c:v>2.918282</c:v>
                </c:pt>
                <c:pt idx="70" formatCode="0.0">
                  <c:v>1.997708</c:v>
                </c:pt>
                <c:pt idx="71" formatCode="0.0">
                  <c:v>1.5141119999999999</c:v>
                </c:pt>
                <c:pt idx="72" formatCode="0.0">
                  <c:v>1.6938949999999999</c:v>
                </c:pt>
                <c:pt idx="73" formatCode="0.0">
                  <c:v>1.6911309999999999</c:v>
                </c:pt>
                <c:pt idx="74" formatCode="0.0">
                  <c:v>2.9187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90-4D3E-9E32-2758C3132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5660992"/>
        <c:axId val="1269351520"/>
      </c:barChart>
      <c:lineChart>
        <c:grouping val="standard"/>
        <c:varyColors val="0"/>
        <c:ser>
          <c:idx val="0"/>
          <c:order val="0"/>
          <c:tx>
            <c:strRef>
              <c:f>'39_ábra_chart'!$F$10</c:f>
              <c:strCache>
                <c:ptCount val="1"/>
                <c:pt idx="0">
                  <c:v>Ügyleti kamat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>
                  <a:alpha val="98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9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9_ábra_chart'!$F$11:$F$85</c:f>
              <c:numCache>
                <c:formatCode>0.0</c:formatCode>
                <c:ptCount val="75"/>
                <c:pt idx="0">
                  <c:v>5.1374399999999998</c:v>
                </c:pt>
                <c:pt idx="1">
                  <c:v>5.1892849999999999</c:v>
                </c:pt>
                <c:pt idx="2">
                  <c:v>5.2317850000000004</c:v>
                </c:pt>
                <c:pt idx="3">
                  <c:v>5.1911949999999996</c:v>
                </c:pt>
                <c:pt idx="4">
                  <c:v>5.1128330000000002</c:v>
                </c:pt>
                <c:pt idx="5">
                  <c:v>5.0631250000000003</c:v>
                </c:pt>
                <c:pt idx="6">
                  <c:v>5.0785090000000004</c:v>
                </c:pt>
                <c:pt idx="7">
                  <c:v>5.0254659999999998</c:v>
                </c:pt>
                <c:pt idx="8">
                  <c:v>5.0338630000000002</c:v>
                </c:pt>
                <c:pt idx="9">
                  <c:v>4.9462229999999998</c:v>
                </c:pt>
                <c:pt idx="10">
                  <c:v>4.8650450000000003</c:v>
                </c:pt>
                <c:pt idx="11">
                  <c:v>4.7073689999999999</c:v>
                </c:pt>
                <c:pt idx="12">
                  <c:v>4.6198769999999998</c:v>
                </c:pt>
                <c:pt idx="13">
                  <c:v>4.5707719999999998</c:v>
                </c:pt>
                <c:pt idx="14">
                  <c:v>4.485582</c:v>
                </c:pt>
                <c:pt idx="15">
                  <c:v>4.3765270000000003</c:v>
                </c:pt>
                <c:pt idx="16">
                  <c:v>4.3782639999999997</c:v>
                </c:pt>
                <c:pt idx="17">
                  <c:v>4.4458380000000002</c:v>
                </c:pt>
                <c:pt idx="18">
                  <c:v>4.3661810000000001</c:v>
                </c:pt>
                <c:pt idx="19">
                  <c:v>4.2557859999999996</c:v>
                </c:pt>
                <c:pt idx="20">
                  <c:v>4.272513</c:v>
                </c:pt>
                <c:pt idx="21">
                  <c:v>4.2435340000000004</c:v>
                </c:pt>
                <c:pt idx="22">
                  <c:v>4.100956</c:v>
                </c:pt>
                <c:pt idx="23">
                  <c:v>4.0099689999999999</c:v>
                </c:pt>
                <c:pt idx="24">
                  <c:v>4.0883890000000003</c:v>
                </c:pt>
                <c:pt idx="25">
                  <c:v>4.0945960000000001</c:v>
                </c:pt>
                <c:pt idx="26">
                  <c:v>4.1369889999999998</c:v>
                </c:pt>
                <c:pt idx="27">
                  <c:v>4.1362500000000004</c:v>
                </c:pt>
                <c:pt idx="28">
                  <c:v>4.2196170000000004</c:v>
                </c:pt>
                <c:pt idx="29">
                  <c:v>4.3079679999999998</c:v>
                </c:pt>
                <c:pt idx="30">
                  <c:v>4.4398220000000004</c:v>
                </c:pt>
                <c:pt idx="31">
                  <c:v>4.6908380000000003</c:v>
                </c:pt>
                <c:pt idx="32">
                  <c:v>4.810683</c:v>
                </c:pt>
                <c:pt idx="33">
                  <c:v>4.9535429999999998</c:v>
                </c:pt>
                <c:pt idx="34">
                  <c:v>4.9997319999999998</c:v>
                </c:pt>
                <c:pt idx="35">
                  <c:v>4.968718</c:v>
                </c:pt>
                <c:pt idx="36">
                  <c:v>4.9918170000000002</c:v>
                </c:pt>
                <c:pt idx="37">
                  <c:v>4.9247490000000003</c:v>
                </c:pt>
                <c:pt idx="38">
                  <c:v>4.8528099999999998</c:v>
                </c:pt>
                <c:pt idx="39">
                  <c:v>4.7413759999999998</c:v>
                </c:pt>
                <c:pt idx="40">
                  <c:v>4.8008660000000001</c:v>
                </c:pt>
                <c:pt idx="41">
                  <c:v>4.7630109999999997</c:v>
                </c:pt>
                <c:pt idx="42">
                  <c:v>4.7323000000000004</c:v>
                </c:pt>
                <c:pt idx="43">
                  <c:v>4.7510430000000001</c:v>
                </c:pt>
                <c:pt idx="44">
                  <c:v>4.5989550000000001</c:v>
                </c:pt>
                <c:pt idx="45">
                  <c:v>4.3029650000000004</c:v>
                </c:pt>
                <c:pt idx="46">
                  <c:v>4.2407199999999996</c:v>
                </c:pt>
                <c:pt idx="47">
                  <c:v>4.1179180000000004</c:v>
                </c:pt>
                <c:pt idx="48">
                  <c:v>4.125394</c:v>
                </c:pt>
                <c:pt idx="49">
                  <c:v>4.0023489999999997</c:v>
                </c:pt>
                <c:pt idx="50">
                  <c:v>4.0126689999999998</c:v>
                </c:pt>
                <c:pt idx="51">
                  <c:v>3.989757</c:v>
                </c:pt>
                <c:pt idx="52">
                  <c:v>4.087294</c:v>
                </c:pt>
                <c:pt idx="53">
                  <c:v>4.167414</c:v>
                </c:pt>
                <c:pt idx="54">
                  <c:v>4.085191</c:v>
                </c:pt>
                <c:pt idx="55">
                  <c:v>4.0939319999999997</c:v>
                </c:pt>
                <c:pt idx="56">
                  <c:v>4.0498269999999996</c:v>
                </c:pt>
                <c:pt idx="57">
                  <c:v>4.0123610000000003</c:v>
                </c:pt>
                <c:pt idx="58">
                  <c:v>4.0053939999999999</c:v>
                </c:pt>
                <c:pt idx="59">
                  <c:v>3.973115</c:v>
                </c:pt>
                <c:pt idx="60">
                  <c:v>4.0183720000000003</c:v>
                </c:pt>
                <c:pt idx="61">
                  <c:v>3.9996719999999999</c:v>
                </c:pt>
                <c:pt idx="62">
                  <c:v>4.0174890000000003</c:v>
                </c:pt>
                <c:pt idx="63">
                  <c:v>4.012912</c:v>
                </c:pt>
                <c:pt idx="64">
                  <c:v>4.0900590000000001</c:v>
                </c:pt>
                <c:pt idx="65">
                  <c:v>4.152069</c:v>
                </c:pt>
                <c:pt idx="66">
                  <c:v>4.1935880000000001</c:v>
                </c:pt>
                <c:pt idx="67">
                  <c:v>4.2989680000000003</c:v>
                </c:pt>
                <c:pt idx="68">
                  <c:v>4.417872</c:v>
                </c:pt>
                <c:pt idx="69">
                  <c:v>4.4908580000000002</c:v>
                </c:pt>
                <c:pt idx="70">
                  <c:v>4.3622690000000004</c:v>
                </c:pt>
                <c:pt idx="71">
                  <c:v>4.4138739999999999</c:v>
                </c:pt>
                <c:pt idx="72">
                  <c:v>4.5309939999999997</c:v>
                </c:pt>
                <c:pt idx="73">
                  <c:v>4.7421670000000002</c:v>
                </c:pt>
                <c:pt idx="74">
                  <c:v>4.61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0-4D3E-9E32-2758C3132B53}"/>
            </c:ext>
          </c:extLst>
        </c:ser>
        <c:ser>
          <c:idx val="1"/>
          <c:order val="1"/>
          <c:tx>
            <c:strRef>
              <c:f>'39_ábra_chart'!$G$10</c:f>
              <c:strCache>
                <c:ptCount val="1"/>
                <c:pt idx="0">
                  <c:v>Ügyfél által fizetett kamat 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  <a:alpha val="93000"/>
                </a:schemeClr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39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9_ábra_chart'!$G$11:$G$85</c:f>
              <c:numCache>
                <c:formatCode>0.0</c:formatCode>
                <c:ptCount val="75"/>
                <c:pt idx="0">
                  <c:v>5.036149</c:v>
                </c:pt>
                <c:pt idx="1">
                  <c:v>5.109172</c:v>
                </c:pt>
                <c:pt idx="2">
                  <c:v>5.0864570000000002</c:v>
                </c:pt>
                <c:pt idx="3">
                  <c:v>4.8873920000000002</c:v>
                </c:pt>
                <c:pt idx="4">
                  <c:v>4.8698379999999997</c:v>
                </c:pt>
                <c:pt idx="5">
                  <c:v>4.7944769999999997</c:v>
                </c:pt>
                <c:pt idx="6">
                  <c:v>4.813466</c:v>
                </c:pt>
                <c:pt idx="7">
                  <c:v>4.7924980000000001</c:v>
                </c:pt>
                <c:pt idx="8">
                  <c:v>4.7659840000000004</c:v>
                </c:pt>
                <c:pt idx="9">
                  <c:v>4.6968529999999999</c:v>
                </c:pt>
                <c:pt idx="10">
                  <c:v>4.614941</c:v>
                </c:pt>
                <c:pt idx="11">
                  <c:v>4.4547290000000004</c:v>
                </c:pt>
                <c:pt idx="12">
                  <c:v>4.5056279999999997</c:v>
                </c:pt>
                <c:pt idx="13">
                  <c:v>4.456601</c:v>
                </c:pt>
                <c:pt idx="14">
                  <c:v>4.3854790000000001</c:v>
                </c:pt>
                <c:pt idx="15">
                  <c:v>4.2876399999999997</c:v>
                </c:pt>
                <c:pt idx="16">
                  <c:v>4.2697089999999998</c:v>
                </c:pt>
                <c:pt idx="17">
                  <c:v>4.3652689999999996</c:v>
                </c:pt>
                <c:pt idx="18">
                  <c:v>4.2807950000000003</c:v>
                </c:pt>
                <c:pt idx="19">
                  <c:v>4.1797380000000004</c:v>
                </c:pt>
                <c:pt idx="20">
                  <c:v>4.1830860000000003</c:v>
                </c:pt>
                <c:pt idx="21">
                  <c:v>4.1147119999999999</c:v>
                </c:pt>
                <c:pt idx="22">
                  <c:v>4.043679</c:v>
                </c:pt>
                <c:pt idx="23">
                  <c:v>3.9628990000000002</c:v>
                </c:pt>
                <c:pt idx="24">
                  <c:v>4.0143079999999998</c:v>
                </c:pt>
                <c:pt idx="25">
                  <c:v>4.0243229999999999</c:v>
                </c:pt>
                <c:pt idx="26">
                  <c:v>4.0716530000000004</c:v>
                </c:pt>
                <c:pt idx="27">
                  <c:v>4.0675429999999997</c:v>
                </c:pt>
                <c:pt idx="28">
                  <c:v>4.1400439999999996</c:v>
                </c:pt>
                <c:pt idx="29">
                  <c:v>4.2373459999999996</c:v>
                </c:pt>
                <c:pt idx="30">
                  <c:v>4.3723340000000004</c:v>
                </c:pt>
                <c:pt idx="31">
                  <c:v>4.608244</c:v>
                </c:pt>
                <c:pt idx="32">
                  <c:v>4.7010610000000002</c:v>
                </c:pt>
                <c:pt idx="33">
                  <c:v>4.8370499999999996</c:v>
                </c:pt>
                <c:pt idx="34">
                  <c:v>4.875464</c:v>
                </c:pt>
                <c:pt idx="35">
                  <c:v>4.8697920000000003</c:v>
                </c:pt>
                <c:pt idx="36">
                  <c:v>4.6997340000000003</c:v>
                </c:pt>
                <c:pt idx="37">
                  <c:v>4.5595299999999996</c:v>
                </c:pt>
                <c:pt idx="38">
                  <c:v>4.6077430000000001</c:v>
                </c:pt>
                <c:pt idx="39">
                  <c:v>4.5573490000000003</c:v>
                </c:pt>
                <c:pt idx="40">
                  <c:v>4.6039130000000004</c:v>
                </c:pt>
                <c:pt idx="41">
                  <c:v>4.5690840000000001</c:v>
                </c:pt>
                <c:pt idx="42">
                  <c:v>4.5371800000000002</c:v>
                </c:pt>
                <c:pt idx="43">
                  <c:v>4.4045940000000003</c:v>
                </c:pt>
                <c:pt idx="44">
                  <c:v>4.2147690000000004</c:v>
                </c:pt>
                <c:pt idx="45">
                  <c:v>4.035323</c:v>
                </c:pt>
                <c:pt idx="46">
                  <c:v>3.980985</c:v>
                </c:pt>
                <c:pt idx="47">
                  <c:v>3.9100730000000001</c:v>
                </c:pt>
                <c:pt idx="48">
                  <c:v>3.8849339999999999</c:v>
                </c:pt>
                <c:pt idx="49">
                  <c:v>3.7985229999999999</c:v>
                </c:pt>
                <c:pt idx="50">
                  <c:v>3.8146309999999999</c:v>
                </c:pt>
                <c:pt idx="51">
                  <c:v>3.7669039999999998</c:v>
                </c:pt>
                <c:pt idx="52">
                  <c:v>3.862018</c:v>
                </c:pt>
                <c:pt idx="53">
                  <c:v>3.8989799999999999</c:v>
                </c:pt>
                <c:pt idx="54">
                  <c:v>3.8378939999999999</c:v>
                </c:pt>
                <c:pt idx="55">
                  <c:v>3.8542969999999999</c:v>
                </c:pt>
                <c:pt idx="56">
                  <c:v>3.8043640000000001</c:v>
                </c:pt>
                <c:pt idx="57">
                  <c:v>3.7791100000000002</c:v>
                </c:pt>
                <c:pt idx="58">
                  <c:v>3.7801529999999999</c:v>
                </c:pt>
                <c:pt idx="59">
                  <c:v>3.7486839999999999</c:v>
                </c:pt>
                <c:pt idx="60">
                  <c:v>3.7840199999999999</c:v>
                </c:pt>
                <c:pt idx="61">
                  <c:v>3.694642</c:v>
                </c:pt>
                <c:pt idx="62">
                  <c:v>3.6439569999999999</c:v>
                </c:pt>
                <c:pt idx="63">
                  <c:v>3.622325</c:v>
                </c:pt>
                <c:pt idx="64">
                  <c:v>3.6681970000000002</c:v>
                </c:pt>
                <c:pt idx="65">
                  <c:v>3.706655</c:v>
                </c:pt>
                <c:pt idx="66">
                  <c:v>3.7324920000000001</c:v>
                </c:pt>
                <c:pt idx="67">
                  <c:v>3.838546</c:v>
                </c:pt>
                <c:pt idx="68">
                  <c:v>3.9454829999999999</c:v>
                </c:pt>
                <c:pt idx="69">
                  <c:v>4.0151690000000002</c:v>
                </c:pt>
                <c:pt idx="70">
                  <c:v>3.8510270000000002</c:v>
                </c:pt>
                <c:pt idx="71">
                  <c:v>3.8441450000000001</c:v>
                </c:pt>
                <c:pt idx="72">
                  <c:v>3.9188839999999998</c:v>
                </c:pt>
                <c:pt idx="73">
                  <c:v>4.0470199999999998</c:v>
                </c:pt>
                <c:pt idx="74">
                  <c:v>3.8940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0-4D3E-9E32-2758C3132B53}"/>
            </c:ext>
          </c:extLst>
        </c:ser>
        <c:ser>
          <c:idx val="7"/>
          <c:order val="7"/>
          <c:tx>
            <c:strRef>
              <c:f>'39_ábra_chart'!$H$10</c:f>
              <c:strCache>
                <c:ptCount val="1"/>
                <c:pt idx="0">
                  <c:v>Piaci lakáshitel konstrukció kamat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bg1"/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cat>
            <c:strRef>
              <c:f>'39_ábra_chart'!$E$11:$E$85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39_ábra_chart'!$H$11:$H$85</c:f>
              <c:numCache>
                <c:formatCode>0.0</c:formatCode>
                <c:ptCount val="75"/>
                <c:pt idx="0">
                  <c:v>5.249085</c:v>
                </c:pt>
                <c:pt idx="1">
                  <c:v>5.2755780000000003</c:v>
                </c:pt>
                <c:pt idx="2">
                  <c:v>5.2865330000000004</c:v>
                </c:pt>
                <c:pt idx="3">
                  <c:v>5.1995040000000001</c:v>
                </c:pt>
                <c:pt idx="4">
                  <c:v>5.1691659999999997</c:v>
                </c:pt>
                <c:pt idx="5">
                  <c:v>5.0951040000000001</c:v>
                </c:pt>
                <c:pt idx="6">
                  <c:v>5.1170660000000003</c:v>
                </c:pt>
                <c:pt idx="7">
                  <c:v>5.0688440000000003</c:v>
                </c:pt>
                <c:pt idx="8">
                  <c:v>5.1062329999999996</c:v>
                </c:pt>
                <c:pt idx="9">
                  <c:v>4.9832840000000003</c:v>
                </c:pt>
                <c:pt idx="10">
                  <c:v>4.9876820000000004</c:v>
                </c:pt>
                <c:pt idx="11">
                  <c:v>4.7544149999999998</c:v>
                </c:pt>
                <c:pt idx="12">
                  <c:v>4.7892000000000001</c:v>
                </c:pt>
                <c:pt idx="13">
                  <c:v>4.7424809999999997</c:v>
                </c:pt>
                <c:pt idx="14">
                  <c:v>4.6108469999999997</c:v>
                </c:pt>
                <c:pt idx="15">
                  <c:v>4.5086009999999996</c:v>
                </c:pt>
                <c:pt idx="16">
                  <c:v>4.4982369999999996</c:v>
                </c:pt>
                <c:pt idx="17">
                  <c:v>4.6123599999999998</c:v>
                </c:pt>
                <c:pt idx="18">
                  <c:v>4.4882039999999996</c:v>
                </c:pt>
                <c:pt idx="19">
                  <c:v>4.4267240000000001</c:v>
                </c:pt>
                <c:pt idx="20">
                  <c:v>4.4128360000000004</c:v>
                </c:pt>
                <c:pt idx="21">
                  <c:v>4.32151</c:v>
                </c:pt>
                <c:pt idx="22">
                  <c:v>4.2439229999999997</c:v>
                </c:pt>
                <c:pt idx="23">
                  <c:v>4.1136150000000002</c:v>
                </c:pt>
                <c:pt idx="24">
                  <c:v>4.16683</c:v>
                </c:pt>
                <c:pt idx="25">
                  <c:v>4.173705</c:v>
                </c:pt>
                <c:pt idx="26">
                  <c:v>4.2021550000000003</c:v>
                </c:pt>
                <c:pt idx="27">
                  <c:v>4.1963559999999998</c:v>
                </c:pt>
                <c:pt idx="28">
                  <c:v>4.2889749999999998</c:v>
                </c:pt>
                <c:pt idx="29">
                  <c:v>4.3535839999999997</c:v>
                </c:pt>
                <c:pt idx="30">
                  <c:v>4.494669</c:v>
                </c:pt>
                <c:pt idx="31">
                  <c:v>4.7289789999999998</c:v>
                </c:pt>
                <c:pt idx="32">
                  <c:v>4.7998339999999997</c:v>
                </c:pt>
                <c:pt idx="33">
                  <c:v>4.9235639999999998</c:v>
                </c:pt>
                <c:pt idx="34">
                  <c:v>4.9430759999999996</c:v>
                </c:pt>
                <c:pt idx="35">
                  <c:v>4.9469690000000002</c:v>
                </c:pt>
                <c:pt idx="36">
                  <c:v>4.8811669999999996</c:v>
                </c:pt>
                <c:pt idx="37">
                  <c:v>4.7886030000000002</c:v>
                </c:pt>
                <c:pt idx="38">
                  <c:v>4.7475360000000002</c:v>
                </c:pt>
                <c:pt idx="39">
                  <c:v>4.6779510000000002</c:v>
                </c:pt>
                <c:pt idx="40">
                  <c:v>4.7602580000000003</c:v>
                </c:pt>
                <c:pt idx="41">
                  <c:v>4.7229150000000004</c:v>
                </c:pt>
                <c:pt idx="42">
                  <c:v>4.6745510000000001</c:v>
                </c:pt>
                <c:pt idx="43">
                  <c:v>4.6645339999999997</c:v>
                </c:pt>
                <c:pt idx="44">
                  <c:v>4.5079440000000002</c:v>
                </c:pt>
                <c:pt idx="45">
                  <c:v>4.2888419999999998</c:v>
                </c:pt>
                <c:pt idx="46">
                  <c:v>4.2300870000000002</c:v>
                </c:pt>
                <c:pt idx="47">
                  <c:v>4.1339490000000003</c:v>
                </c:pt>
                <c:pt idx="48">
                  <c:v>4.1363760000000003</c:v>
                </c:pt>
                <c:pt idx="49">
                  <c:v>3.977357</c:v>
                </c:pt>
                <c:pt idx="50">
                  <c:v>3.9748869999999998</c:v>
                </c:pt>
                <c:pt idx="51">
                  <c:v>3.9212959999999999</c:v>
                </c:pt>
                <c:pt idx="52">
                  <c:v>4.0394920000000001</c:v>
                </c:pt>
                <c:pt idx="53">
                  <c:v>4.0930600000000004</c:v>
                </c:pt>
                <c:pt idx="54">
                  <c:v>4.0025729999999999</c:v>
                </c:pt>
                <c:pt idx="55">
                  <c:v>4.018694</c:v>
                </c:pt>
                <c:pt idx="56">
                  <c:v>3.9828920000000001</c:v>
                </c:pt>
                <c:pt idx="57">
                  <c:v>3.9269729999999998</c:v>
                </c:pt>
                <c:pt idx="58">
                  <c:v>3.8968859999999999</c:v>
                </c:pt>
                <c:pt idx="59">
                  <c:v>3.8629509999999998</c:v>
                </c:pt>
                <c:pt idx="60">
                  <c:v>3.8885969999999999</c:v>
                </c:pt>
                <c:pt idx="61">
                  <c:v>3.8402349999999998</c:v>
                </c:pt>
                <c:pt idx="62">
                  <c:v>3.8127610000000001</c:v>
                </c:pt>
                <c:pt idx="63">
                  <c:v>3.789526</c:v>
                </c:pt>
                <c:pt idx="64">
                  <c:v>3.851334</c:v>
                </c:pt>
                <c:pt idx="65">
                  <c:v>3.877853</c:v>
                </c:pt>
                <c:pt idx="66">
                  <c:v>3.8973930000000001</c:v>
                </c:pt>
                <c:pt idx="67">
                  <c:v>4.0037310000000002</c:v>
                </c:pt>
                <c:pt idx="68">
                  <c:v>4.1502660000000002</c:v>
                </c:pt>
                <c:pt idx="69">
                  <c:v>4.2157470000000004</c:v>
                </c:pt>
                <c:pt idx="70">
                  <c:v>4.315207</c:v>
                </c:pt>
                <c:pt idx="71">
                  <c:v>4.500337</c:v>
                </c:pt>
                <c:pt idx="72">
                  <c:v>4.7610770000000002</c:v>
                </c:pt>
                <c:pt idx="73">
                  <c:v>5.0736109999999996</c:v>
                </c:pt>
                <c:pt idx="74">
                  <c:v>5.350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0-4D3E-9E32-2758C3132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7-6E90-4D3E-9E32-2758C3132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6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39332545158907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  <c:majorUnit val="0.5"/>
      </c:valAx>
      <c:valAx>
        <c:axId val="1269351520"/>
        <c:scaling>
          <c:orientation val="minMax"/>
          <c:max val="6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310041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5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7.0943898866601728E-3"/>
          <c:y val="0.74110273643484359"/>
          <c:w val="0.9839101388888889"/>
          <c:h val="0.256656064217175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5561257379620166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39_ábra_chart'!$I$9</c:f>
              <c:strCache>
                <c:ptCount val="1"/>
                <c:pt idx="0">
                  <c:v>HSP related to FGS GHP (RHS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9_ábra_chart'!$I$11:$I$85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 formatCode="0.0">
                  <c:v>3.4511620000000001</c:v>
                </c:pt>
                <c:pt idx="71" formatCode="0.0">
                  <c:v>4.9925309999999996</c:v>
                </c:pt>
                <c:pt idx="72" formatCode="0.0">
                  <c:v>5.9960909999999998</c:v>
                </c:pt>
                <c:pt idx="73" formatCode="0.0">
                  <c:v>6.3056489999999998</c:v>
                </c:pt>
                <c:pt idx="74" formatCode="0.0">
                  <c:v>9.50912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D4-444B-B6EC-8383226899F6}"/>
            </c:ext>
          </c:extLst>
        </c:ser>
        <c:ser>
          <c:idx val="2"/>
          <c:order val="4"/>
          <c:tx>
            <c:strRef>
              <c:f>'39_ábra_chart'!$L$9</c:f>
              <c:strCache>
                <c:ptCount val="1"/>
                <c:pt idx="0">
                  <c:v>FGS GHP (RHS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9_ábra_chart'!$L$11:$L$85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 formatCode="0.0">
                  <c:v>9.5648289999999996</c:v>
                </c:pt>
                <c:pt idx="71" formatCode="0.0">
                  <c:v>14.53852</c:v>
                </c:pt>
                <c:pt idx="72" formatCode="0.0">
                  <c:v>19.940110000000001</c:v>
                </c:pt>
                <c:pt idx="73" formatCode="0.0">
                  <c:v>21.424420000000001</c:v>
                </c:pt>
                <c:pt idx="74" formatCode="0.0">
                  <c:v>40.41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D4-444B-B6EC-8383226899F6}"/>
            </c:ext>
          </c:extLst>
        </c:ser>
        <c:ser>
          <c:idx val="5"/>
          <c:order val="5"/>
          <c:tx>
            <c:strRef>
              <c:f>'39_ábra_chart'!$J$9</c:f>
              <c:strCache>
                <c:ptCount val="1"/>
                <c:pt idx="0">
                  <c:v>Interest-rate subsidised HSP not related to FGS GHP (RHS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9_ábra_chart'!$J$11:$J$85</c:f>
              <c:numCache>
                <c:formatCode>0.0</c:formatCode>
                <c:ptCount val="75"/>
                <c:pt idx="0">
                  <c:v>1.109659</c:v>
                </c:pt>
                <c:pt idx="1">
                  <c:v>0.99612600000000007</c:v>
                </c:pt>
                <c:pt idx="2">
                  <c:v>1.8417269999999999</c:v>
                </c:pt>
                <c:pt idx="3">
                  <c:v>4.4921730000000002</c:v>
                </c:pt>
                <c:pt idx="4">
                  <c:v>4.2143329999999999</c:v>
                </c:pt>
                <c:pt idx="5">
                  <c:v>5.2555339999999999</c:v>
                </c:pt>
                <c:pt idx="6">
                  <c:v>4.6631010000000002</c:v>
                </c:pt>
                <c:pt idx="7">
                  <c:v>4.4358760000000004</c:v>
                </c:pt>
                <c:pt idx="8">
                  <c:v>4.7920910000000001</c:v>
                </c:pt>
                <c:pt idx="9">
                  <c:v>4.3445119999999999</c:v>
                </c:pt>
                <c:pt idx="10">
                  <c:v>4.7139509999999998</c:v>
                </c:pt>
                <c:pt idx="11">
                  <c:v>5.0066090000000001</c:v>
                </c:pt>
                <c:pt idx="12">
                  <c:v>4.3277280000000005</c:v>
                </c:pt>
                <c:pt idx="13">
                  <c:v>3.666598</c:v>
                </c:pt>
                <c:pt idx="14">
                  <c:v>4.6081019999999997</c:v>
                </c:pt>
                <c:pt idx="15">
                  <c:v>4.1010240000000007</c:v>
                </c:pt>
                <c:pt idx="16">
                  <c:v>6.387054</c:v>
                </c:pt>
                <c:pt idx="17">
                  <c:v>6.3194650000000001</c:v>
                </c:pt>
                <c:pt idx="18">
                  <c:v>5.2903260000000003</c:v>
                </c:pt>
                <c:pt idx="19">
                  <c:v>6.0699970000000008</c:v>
                </c:pt>
                <c:pt idx="20">
                  <c:v>6.4445189999999997</c:v>
                </c:pt>
                <c:pt idx="21">
                  <c:v>5.4435219999999997</c:v>
                </c:pt>
                <c:pt idx="22">
                  <c:v>5.6173450000000003</c:v>
                </c:pt>
                <c:pt idx="23">
                  <c:v>5.1339939999999995</c:v>
                </c:pt>
                <c:pt idx="24">
                  <c:v>4.7788930000000001</c:v>
                </c:pt>
                <c:pt idx="25">
                  <c:v>3.9901590000000002</c:v>
                </c:pt>
                <c:pt idx="26">
                  <c:v>4.0912509999999997</c:v>
                </c:pt>
                <c:pt idx="27">
                  <c:v>4.5079399999999996</c:v>
                </c:pt>
                <c:pt idx="28">
                  <c:v>5.2712389999999996</c:v>
                </c:pt>
                <c:pt idx="29">
                  <c:v>4.9903700000000004</c:v>
                </c:pt>
                <c:pt idx="30">
                  <c:v>4.1997450000000001</c:v>
                </c:pt>
                <c:pt idx="31">
                  <c:v>3.8474279999999998</c:v>
                </c:pt>
                <c:pt idx="32">
                  <c:v>3.7995780000000003</c:v>
                </c:pt>
                <c:pt idx="33">
                  <c:v>3.2656390000000002</c:v>
                </c:pt>
                <c:pt idx="34">
                  <c:v>2.8282780000000001</c:v>
                </c:pt>
                <c:pt idx="35">
                  <c:v>1.790678</c:v>
                </c:pt>
                <c:pt idx="36">
                  <c:v>6.3868559999999999</c:v>
                </c:pt>
                <c:pt idx="37">
                  <c:v>7.9124690000000006</c:v>
                </c:pt>
                <c:pt idx="38">
                  <c:v>6.1521720000000002</c:v>
                </c:pt>
                <c:pt idx="39">
                  <c:v>5.6314639999999994</c:v>
                </c:pt>
                <c:pt idx="40">
                  <c:v>6.6387070000000001</c:v>
                </c:pt>
                <c:pt idx="41">
                  <c:v>6.493303</c:v>
                </c:pt>
                <c:pt idx="42">
                  <c:v>6.016445</c:v>
                </c:pt>
                <c:pt idx="43">
                  <c:v>9.8369939999999989</c:v>
                </c:pt>
                <c:pt idx="44">
                  <c:v>13.465457000000001</c:v>
                </c:pt>
                <c:pt idx="45">
                  <c:v>13.777207999999998</c:v>
                </c:pt>
                <c:pt idx="46">
                  <c:v>14.19636</c:v>
                </c:pt>
                <c:pt idx="47">
                  <c:v>14.299843000000001</c:v>
                </c:pt>
                <c:pt idx="48">
                  <c:v>16.398610999999999</c:v>
                </c:pt>
                <c:pt idx="49">
                  <c:v>13.172194999999999</c:v>
                </c:pt>
                <c:pt idx="50">
                  <c:v>13.397805</c:v>
                </c:pt>
                <c:pt idx="51">
                  <c:v>11.117506000000001</c:v>
                </c:pt>
                <c:pt idx="52">
                  <c:v>9.4849300000000003</c:v>
                </c:pt>
                <c:pt idx="53">
                  <c:v>10.707349000000001</c:v>
                </c:pt>
                <c:pt idx="54">
                  <c:v>10.573338000000001</c:v>
                </c:pt>
                <c:pt idx="55">
                  <c:v>9.7544570000000004</c:v>
                </c:pt>
                <c:pt idx="56">
                  <c:v>13.662973000000001</c:v>
                </c:pt>
                <c:pt idx="57">
                  <c:v>11.733140000000001</c:v>
                </c:pt>
                <c:pt idx="58">
                  <c:v>11.004051</c:v>
                </c:pt>
                <c:pt idx="59">
                  <c:v>8.5662000000000003</c:v>
                </c:pt>
                <c:pt idx="60">
                  <c:v>6.0099989999999996</c:v>
                </c:pt>
                <c:pt idx="61">
                  <c:v>9.7040589999999991</c:v>
                </c:pt>
                <c:pt idx="62">
                  <c:v>15.956993000000001</c:v>
                </c:pt>
                <c:pt idx="63">
                  <c:v>15.179639</c:v>
                </c:pt>
                <c:pt idx="64">
                  <c:v>16.676777999999999</c:v>
                </c:pt>
                <c:pt idx="65">
                  <c:v>19.386524999999999</c:v>
                </c:pt>
                <c:pt idx="66">
                  <c:v>18.981207999999999</c:v>
                </c:pt>
                <c:pt idx="67">
                  <c:v>16.758488</c:v>
                </c:pt>
                <c:pt idx="68">
                  <c:v>19.413952000000002</c:v>
                </c:pt>
                <c:pt idx="69">
                  <c:v>15.738002999999999</c:v>
                </c:pt>
                <c:pt idx="70">
                  <c:v>14.066371</c:v>
                </c:pt>
                <c:pt idx="71">
                  <c:v>11.525182999999998</c:v>
                </c:pt>
                <c:pt idx="72">
                  <c:v>10.800189</c:v>
                </c:pt>
                <c:pt idx="73">
                  <c:v>9.401485000000001</c:v>
                </c:pt>
                <c:pt idx="74">
                  <c:v>10.08539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D4-444B-B6EC-8383226899F6}"/>
            </c:ext>
          </c:extLst>
        </c:ser>
        <c:ser>
          <c:idx val="6"/>
          <c:order val="6"/>
          <c:tx>
            <c:strRef>
              <c:f>'39_ábra_chart'!$K$9</c:f>
              <c:strCache>
                <c:ptCount val="1"/>
                <c:pt idx="0">
                  <c:v>Home renovation loan (RHS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9_ábra_chart'!$K$11:$K$85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">
                  <c:v>3.5999999999999997E-2</c:v>
                </c:pt>
                <c:pt idx="62" formatCode="0.0">
                  <c:v>2.6696219999999999</c:v>
                </c:pt>
                <c:pt idx="63" formatCode="0.0">
                  <c:v>5.6793129999999996</c:v>
                </c:pt>
                <c:pt idx="64" formatCode="0.0">
                  <c:v>7.9146219999999996</c:v>
                </c:pt>
                <c:pt idx="65" formatCode="0.0">
                  <c:v>7.7374080000000003</c:v>
                </c:pt>
                <c:pt idx="66" formatCode="0.0">
                  <c:v>6.1024770000000004</c:v>
                </c:pt>
                <c:pt idx="67" formatCode="0.0">
                  <c:v>4.7758029999999998</c:v>
                </c:pt>
                <c:pt idx="68" formatCode="0.0">
                  <c:v>4.2301440000000001</c:v>
                </c:pt>
                <c:pt idx="69" formatCode="0.0">
                  <c:v>2.918282</c:v>
                </c:pt>
                <c:pt idx="70" formatCode="0.0">
                  <c:v>1.997708</c:v>
                </c:pt>
                <c:pt idx="71" formatCode="0.0">
                  <c:v>1.5141119999999999</c:v>
                </c:pt>
                <c:pt idx="72" formatCode="0.0">
                  <c:v>1.6938949999999999</c:v>
                </c:pt>
                <c:pt idx="73" formatCode="0.0">
                  <c:v>1.6911309999999999</c:v>
                </c:pt>
                <c:pt idx="74" formatCode="0.0">
                  <c:v>2.9187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D4-444B-B6EC-838322689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5660992"/>
        <c:axId val="1269351520"/>
      </c:barChart>
      <c:lineChart>
        <c:grouping val="standard"/>
        <c:varyColors val="0"/>
        <c:ser>
          <c:idx val="0"/>
          <c:order val="0"/>
          <c:tx>
            <c:strRef>
              <c:f>'39_ábra_chart'!$F$9</c:f>
              <c:strCache>
                <c:ptCount val="1"/>
                <c:pt idx="0">
                  <c:v>Transaction interest rat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9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9_ábra_chart'!$F$11:$F$85</c:f>
              <c:numCache>
                <c:formatCode>0.0</c:formatCode>
                <c:ptCount val="75"/>
                <c:pt idx="0">
                  <c:v>5.1374399999999998</c:v>
                </c:pt>
                <c:pt idx="1">
                  <c:v>5.1892849999999999</c:v>
                </c:pt>
                <c:pt idx="2">
                  <c:v>5.2317850000000004</c:v>
                </c:pt>
                <c:pt idx="3">
                  <c:v>5.1911949999999996</c:v>
                </c:pt>
                <c:pt idx="4">
                  <c:v>5.1128330000000002</c:v>
                </c:pt>
                <c:pt idx="5">
                  <c:v>5.0631250000000003</c:v>
                </c:pt>
                <c:pt idx="6">
                  <c:v>5.0785090000000004</c:v>
                </c:pt>
                <c:pt idx="7">
                  <c:v>5.0254659999999998</c:v>
                </c:pt>
                <c:pt idx="8">
                  <c:v>5.0338630000000002</c:v>
                </c:pt>
                <c:pt idx="9">
                  <c:v>4.9462229999999998</c:v>
                </c:pt>
                <c:pt idx="10">
                  <c:v>4.8650450000000003</c:v>
                </c:pt>
                <c:pt idx="11">
                  <c:v>4.7073689999999999</c:v>
                </c:pt>
                <c:pt idx="12">
                  <c:v>4.6198769999999998</c:v>
                </c:pt>
                <c:pt idx="13">
                  <c:v>4.5707719999999998</c:v>
                </c:pt>
                <c:pt idx="14">
                  <c:v>4.485582</c:v>
                </c:pt>
                <c:pt idx="15">
                  <c:v>4.3765270000000003</c:v>
                </c:pt>
                <c:pt idx="16">
                  <c:v>4.3782639999999997</c:v>
                </c:pt>
                <c:pt idx="17">
                  <c:v>4.4458380000000002</c:v>
                </c:pt>
                <c:pt idx="18">
                  <c:v>4.3661810000000001</c:v>
                </c:pt>
                <c:pt idx="19">
                  <c:v>4.2557859999999996</c:v>
                </c:pt>
                <c:pt idx="20">
                  <c:v>4.272513</c:v>
                </c:pt>
                <c:pt idx="21">
                  <c:v>4.2435340000000004</c:v>
                </c:pt>
                <c:pt idx="22">
                  <c:v>4.100956</c:v>
                </c:pt>
                <c:pt idx="23">
                  <c:v>4.0099689999999999</c:v>
                </c:pt>
                <c:pt idx="24">
                  <c:v>4.0883890000000003</c:v>
                </c:pt>
                <c:pt idx="25">
                  <c:v>4.0945960000000001</c:v>
                </c:pt>
                <c:pt idx="26">
                  <c:v>4.1369889999999998</c:v>
                </c:pt>
                <c:pt idx="27">
                  <c:v>4.1362500000000004</c:v>
                </c:pt>
                <c:pt idx="28">
                  <c:v>4.2196170000000004</c:v>
                </c:pt>
                <c:pt idx="29">
                  <c:v>4.3079679999999998</c:v>
                </c:pt>
                <c:pt idx="30">
                  <c:v>4.4398220000000004</c:v>
                </c:pt>
                <c:pt idx="31">
                  <c:v>4.6908380000000003</c:v>
                </c:pt>
                <c:pt idx="32">
                  <c:v>4.810683</c:v>
                </c:pt>
                <c:pt idx="33">
                  <c:v>4.9535429999999998</c:v>
                </c:pt>
                <c:pt idx="34">
                  <c:v>4.9997319999999998</c:v>
                </c:pt>
                <c:pt idx="35">
                  <c:v>4.968718</c:v>
                </c:pt>
                <c:pt idx="36">
                  <c:v>4.9918170000000002</c:v>
                </c:pt>
                <c:pt idx="37">
                  <c:v>4.9247490000000003</c:v>
                </c:pt>
                <c:pt idx="38">
                  <c:v>4.8528099999999998</c:v>
                </c:pt>
                <c:pt idx="39">
                  <c:v>4.7413759999999998</c:v>
                </c:pt>
                <c:pt idx="40">
                  <c:v>4.8008660000000001</c:v>
                </c:pt>
                <c:pt idx="41">
                  <c:v>4.7630109999999997</c:v>
                </c:pt>
                <c:pt idx="42">
                  <c:v>4.7323000000000004</c:v>
                </c:pt>
                <c:pt idx="43">
                  <c:v>4.7510430000000001</c:v>
                </c:pt>
                <c:pt idx="44">
                  <c:v>4.5989550000000001</c:v>
                </c:pt>
                <c:pt idx="45">
                  <c:v>4.3029650000000004</c:v>
                </c:pt>
                <c:pt idx="46">
                  <c:v>4.2407199999999996</c:v>
                </c:pt>
                <c:pt idx="47">
                  <c:v>4.1179180000000004</c:v>
                </c:pt>
                <c:pt idx="48">
                  <c:v>4.125394</c:v>
                </c:pt>
                <c:pt idx="49">
                  <c:v>4.0023489999999997</c:v>
                </c:pt>
                <c:pt idx="50">
                  <c:v>4.0126689999999998</c:v>
                </c:pt>
                <c:pt idx="51">
                  <c:v>3.989757</c:v>
                </c:pt>
                <c:pt idx="52">
                  <c:v>4.087294</c:v>
                </c:pt>
                <c:pt idx="53">
                  <c:v>4.167414</c:v>
                </c:pt>
                <c:pt idx="54">
                  <c:v>4.085191</c:v>
                </c:pt>
                <c:pt idx="55">
                  <c:v>4.0939319999999997</c:v>
                </c:pt>
                <c:pt idx="56">
                  <c:v>4.0498269999999996</c:v>
                </c:pt>
                <c:pt idx="57">
                  <c:v>4.0123610000000003</c:v>
                </c:pt>
                <c:pt idx="58">
                  <c:v>4.0053939999999999</c:v>
                </c:pt>
                <c:pt idx="59">
                  <c:v>3.973115</c:v>
                </c:pt>
                <c:pt idx="60">
                  <c:v>4.0183720000000003</c:v>
                </c:pt>
                <c:pt idx="61">
                  <c:v>3.9996719999999999</c:v>
                </c:pt>
                <c:pt idx="62">
                  <c:v>4.0174890000000003</c:v>
                </c:pt>
                <c:pt idx="63">
                  <c:v>4.012912</c:v>
                </c:pt>
                <c:pt idx="64">
                  <c:v>4.0900590000000001</c:v>
                </c:pt>
                <c:pt idx="65">
                  <c:v>4.152069</c:v>
                </c:pt>
                <c:pt idx="66">
                  <c:v>4.1935880000000001</c:v>
                </c:pt>
                <c:pt idx="67">
                  <c:v>4.2989680000000003</c:v>
                </c:pt>
                <c:pt idx="68">
                  <c:v>4.417872</c:v>
                </c:pt>
                <c:pt idx="69">
                  <c:v>4.4908580000000002</c:v>
                </c:pt>
                <c:pt idx="70">
                  <c:v>4.3622690000000004</c:v>
                </c:pt>
                <c:pt idx="71">
                  <c:v>4.4138739999999999</c:v>
                </c:pt>
                <c:pt idx="72">
                  <c:v>4.5309939999999997</c:v>
                </c:pt>
                <c:pt idx="73">
                  <c:v>4.7421670000000002</c:v>
                </c:pt>
                <c:pt idx="74">
                  <c:v>4.61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D4-444B-B6EC-8383226899F6}"/>
            </c:ext>
          </c:extLst>
        </c:ser>
        <c:ser>
          <c:idx val="1"/>
          <c:order val="1"/>
          <c:tx>
            <c:strRef>
              <c:f>'39_ábra_chart'!$G$9</c:f>
              <c:strCache>
                <c:ptCount val="1"/>
                <c:pt idx="0">
                  <c:v>Interest payed by the customer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39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9_ábra_chart'!$G$11:$G$85</c:f>
              <c:numCache>
                <c:formatCode>0.0</c:formatCode>
                <c:ptCount val="75"/>
                <c:pt idx="0">
                  <c:v>5.036149</c:v>
                </c:pt>
                <c:pt idx="1">
                  <c:v>5.109172</c:v>
                </c:pt>
                <c:pt idx="2">
                  <c:v>5.0864570000000002</c:v>
                </c:pt>
                <c:pt idx="3">
                  <c:v>4.8873920000000002</c:v>
                </c:pt>
                <c:pt idx="4">
                  <c:v>4.8698379999999997</c:v>
                </c:pt>
                <c:pt idx="5">
                  <c:v>4.7944769999999997</c:v>
                </c:pt>
                <c:pt idx="6">
                  <c:v>4.813466</c:v>
                </c:pt>
                <c:pt idx="7">
                  <c:v>4.7924980000000001</c:v>
                </c:pt>
                <c:pt idx="8">
                  <c:v>4.7659840000000004</c:v>
                </c:pt>
                <c:pt idx="9">
                  <c:v>4.6968529999999999</c:v>
                </c:pt>
                <c:pt idx="10">
                  <c:v>4.614941</c:v>
                </c:pt>
                <c:pt idx="11">
                  <c:v>4.4547290000000004</c:v>
                </c:pt>
                <c:pt idx="12">
                  <c:v>4.5056279999999997</c:v>
                </c:pt>
                <c:pt idx="13">
                  <c:v>4.456601</c:v>
                </c:pt>
                <c:pt idx="14">
                  <c:v>4.3854790000000001</c:v>
                </c:pt>
                <c:pt idx="15">
                  <c:v>4.2876399999999997</c:v>
                </c:pt>
                <c:pt idx="16">
                  <c:v>4.2697089999999998</c:v>
                </c:pt>
                <c:pt idx="17">
                  <c:v>4.3652689999999996</c:v>
                </c:pt>
                <c:pt idx="18">
                  <c:v>4.2807950000000003</c:v>
                </c:pt>
                <c:pt idx="19">
                  <c:v>4.1797380000000004</c:v>
                </c:pt>
                <c:pt idx="20">
                  <c:v>4.1830860000000003</c:v>
                </c:pt>
                <c:pt idx="21">
                  <c:v>4.1147119999999999</c:v>
                </c:pt>
                <c:pt idx="22">
                  <c:v>4.043679</c:v>
                </c:pt>
                <c:pt idx="23">
                  <c:v>3.9628990000000002</c:v>
                </c:pt>
                <c:pt idx="24">
                  <c:v>4.0143079999999998</c:v>
                </c:pt>
                <c:pt idx="25">
                  <c:v>4.0243229999999999</c:v>
                </c:pt>
                <c:pt idx="26">
                  <c:v>4.0716530000000004</c:v>
                </c:pt>
                <c:pt idx="27">
                  <c:v>4.0675429999999997</c:v>
                </c:pt>
                <c:pt idx="28">
                  <c:v>4.1400439999999996</c:v>
                </c:pt>
                <c:pt idx="29">
                  <c:v>4.2373459999999996</c:v>
                </c:pt>
                <c:pt idx="30">
                  <c:v>4.3723340000000004</c:v>
                </c:pt>
                <c:pt idx="31">
                  <c:v>4.608244</c:v>
                </c:pt>
                <c:pt idx="32">
                  <c:v>4.7010610000000002</c:v>
                </c:pt>
                <c:pt idx="33">
                  <c:v>4.8370499999999996</c:v>
                </c:pt>
                <c:pt idx="34">
                  <c:v>4.875464</c:v>
                </c:pt>
                <c:pt idx="35">
                  <c:v>4.8697920000000003</c:v>
                </c:pt>
                <c:pt idx="36">
                  <c:v>4.6997340000000003</c:v>
                </c:pt>
                <c:pt idx="37">
                  <c:v>4.5595299999999996</c:v>
                </c:pt>
                <c:pt idx="38">
                  <c:v>4.6077430000000001</c:v>
                </c:pt>
                <c:pt idx="39">
                  <c:v>4.5573490000000003</c:v>
                </c:pt>
                <c:pt idx="40">
                  <c:v>4.6039130000000004</c:v>
                </c:pt>
                <c:pt idx="41">
                  <c:v>4.5690840000000001</c:v>
                </c:pt>
                <c:pt idx="42">
                  <c:v>4.5371800000000002</c:v>
                </c:pt>
                <c:pt idx="43">
                  <c:v>4.4045940000000003</c:v>
                </c:pt>
                <c:pt idx="44">
                  <c:v>4.2147690000000004</c:v>
                </c:pt>
                <c:pt idx="45">
                  <c:v>4.035323</c:v>
                </c:pt>
                <c:pt idx="46">
                  <c:v>3.980985</c:v>
                </c:pt>
                <c:pt idx="47">
                  <c:v>3.9100730000000001</c:v>
                </c:pt>
                <c:pt idx="48">
                  <c:v>3.8849339999999999</c:v>
                </c:pt>
                <c:pt idx="49">
                  <c:v>3.7985229999999999</c:v>
                </c:pt>
                <c:pt idx="50">
                  <c:v>3.8146309999999999</c:v>
                </c:pt>
                <c:pt idx="51">
                  <c:v>3.7669039999999998</c:v>
                </c:pt>
                <c:pt idx="52">
                  <c:v>3.862018</c:v>
                </c:pt>
                <c:pt idx="53">
                  <c:v>3.8989799999999999</c:v>
                </c:pt>
                <c:pt idx="54">
                  <c:v>3.8378939999999999</c:v>
                </c:pt>
                <c:pt idx="55">
                  <c:v>3.8542969999999999</c:v>
                </c:pt>
                <c:pt idx="56">
                  <c:v>3.8043640000000001</c:v>
                </c:pt>
                <c:pt idx="57">
                  <c:v>3.7791100000000002</c:v>
                </c:pt>
                <c:pt idx="58">
                  <c:v>3.7801529999999999</c:v>
                </c:pt>
                <c:pt idx="59">
                  <c:v>3.7486839999999999</c:v>
                </c:pt>
                <c:pt idx="60">
                  <c:v>3.7840199999999999</c:v>
                </c:pt>
                <c:pt idx="61">
                  <c:v>3.694642</c:v>
                </c:pt>
                <c:pt idx="62">
                  <c:v>3.6439569999999999</c:v>
                </c:pt>
                <c:pt idx="63">
                  <c:v>3.622325</c:v>
                </c:pt>
                <c:pt idx="64">
                  <c:v>3.6681970000000002</c:v>
                </c:pt>
                <c:pt idx="65">
                  <c:v>3.706655</c:v>
                </c:pt>
                <c:pt idx="66">
                  <c:v>3.7324920000000001</c:v>
                </c:pt>
                <c:pt idx="67">
                  <c:v>3.838546</c:v>
                </c:pt>
                <c:pt idx="68">
                  <c:v>3.9454829999999999</c:v>
                </c:pt>
                <c:pt idx="69">
                  <c:v>4.0151690000000002</c:v>
                </c:pt>
                <c:pt idx="70">
                  <c:v>3.8510270000000002</c:v>
                </c:pt>
                <c:pt idx="71">
                  <c:v>3.8441450000000001</c:v>
                </c:pt>
                <c:pt idx="72">
                  <c:v>3.9188839999999998</c:v>
                </c:pt>
                <c:pt idx="73">
                  <c:v>4.0470199999999998</c:v>
                </c:pt>
                <c:pt idx="74">
                  <c:v>3.8940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D4-444B-B6EC-8383226899F6}"/>
            </c:ext>
          </c:extLst>
        </c:ser>
        <c:ser>
          <c:idx val="7"/>
          <c:order val="7"/>
          <c:tx>
            <c:strRef>
              <c:f>'39_ábra_chart'!$H$9</c:f>
              <c:strCache>
                <c:ptCount val="1"/>
                <c:pt idx="0">
                  <c:v>Interest rate for market-priced loans with housing purposes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bg1"/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cat>
            <c:strRef>
              <c:f>'39_ábra_chart'!$D$11:$D$85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39_ábra_chart'!$H$11:$H$85</c:f>
              <c:numCache>
                <c:formatCode>0.0</c:formatCode>
                <c:ptCount val="75"/>
                <c:pt idx="0">
                  <c:v>5.249085</c:v>
                </c:pt>
                <c:pt idx="1">
                  <c:v>5.2755780000000003</c:v>
                </c:pt>
                <c:pt idx="2">
                  <c:v>5.2865330000000004</c:v>
                </c:pt>
                <c:pt idx="3">
                  <c:v>5.1995040000000001</c:v>
                </c:pt>
                <c:pt idx="4">
                  <c:v>5.1691659999999997</c:v>
                </c:pt>
                <c:pt idx="5">
                  <c:v>5.0951040000000001</c:v>
                </c:pt>
                <c:pt idx="6">
                  <c:v>5.1170660000000003</c:v>
                </c:pt>
                <c:pt idx="7">
                  <c:v>5.0688440000000003</c:v>
                </c:pt>
                <c:pt idx="8">
                  <c:v>5.1062329999999996</c:v>
                </c:pt>
                <c:pt idx="9">
                  <c:v>4.9832840000000003</c:v>
                </c:pt>
                <c:pt idx="10">
                  <c:v>4.9876820000000004</c:v>
                </c:pt>
                <c:pt idx="11">
                  <c:v>4.7544149999999998</c:v>
                </c:pt>
                <c:pt idx="12">
                  <c:v>4.7892000000000001</c:v>
                </c:pt>
                <c:pt idx="13">
                  <c:v>4.7424809999999997</c:v>
                </c:pt>
                <c:pt idx="14">
                  <c:v>4.6108469999999997</c:v>
                </c:pt>
                <c:pt idx="15">
                  <c:v>4.5086009999999996</c:v>
                </c:pt>
                <c:pt idx="16">
                  <c:v>4.4982369999999996</c:v>
                </c:pt>
                <c:pt idx="17">
                  <c:v>4.6123599999999998</c:v>
                </c:pt>
                <c:pt idx="18">
                  <c:v>4.4882039999999996</c:v>
                </c:pt>
                <c:pt idx="19">
                  <c:v>4.4267240000000001</c:v>
                </c:pt>
                <c:pt idx="20">
                  <c:v>4.4128360000000004</c:v>
                </c:pt>
                <c:pt idx="21">
                  <c:v>4.32151</c:v>
                </c:pt>
                <c:pt idx="22">
                  <c:v>4.2439229999999997</c:v>
                </c:pt>
                <c:pt idx="23">
                  <c:v>4.1136150000000002</c:v>
                </c:pt>
                <c:pt idx="24">
                  <c:v>4.16683</c:v>
                </c:pt>
                <c:pt idx="25">
                  <c:v>4.173705</c:v>
                </c:pt>
                <c:pt idx="26">
                  <c:v>4.2021550000000003</c:v>
                </c:pt>
                <c:pt idx="27">
                  <c:v>4.1963559999999998</c:v>
                </c:pt>
                <c:pt idx="28">
                  <c:v>4.2889749999999998</c:v>
                </c:pt>
                <c:pt idx="29">
                  <c:v>4.3535839999999997</c:v>
                </c:pt>
                <c:pt idx="30">
                  <c:v>4.494669</c:v>
                </c:pt>
                <c:pt idx="31">
                  <c:v>4.7289789999999998</c:v>
                </c:pt>
                <c:pt idx="32">
                  <c:v>4.7998339999999997</c:v>
                </c:pt>
                <c:pt idx="33">
                  <c:v>4.9235639999999998</c:v>
                </c:pt>
                <c:pt idx="34">
                  <c:v>4.9430759999999996</c:v>
                </c:pt>
                <c:pt idx="35">
                  <c:v>4.9469690000000002</c:v>
                </c:pt>
                <c:pt idx="36">
                  <c:v>4.8811669999999996</c:v>
                </c:pt>
                <c:pt idx="37">
                  <c:v>4.7886030000000002</c:v>
                </c:pt>
                <c:pt idx="38">
                  <c:v>4.7475360000000002</c:v>
                </c:pt>
                <c:pt idx="39">
                  <c:v>4.6779510000000002</c:v>
                </c:pt>
                <c:pt idx="40">
                  <c:v>4.7602580000000003</c:v>
                </c:pt>
                <c:pt idx="41">
                  <c:v>4.7229150000000004</c:v>
                </c:pt>
                <c:pt idx="42">
                  <c:v>4.6745510000000001</c:v>
                </c:pt>
                <c:pt idx="43">
                  <c:v>4.6645339999999997</c:v>
                </c:pt>
                <c:pt idx="44">
                  <c:v>4.5079440000000002</c:v>
                </c:pt>
                <c:pt idx="45">
                  <c:v>4.2888419999999998</c:v>
                </c:pt>
                <c:pt idx="46">
                  <c:v>4.2300870000000002</c:v>
                </c:pt>
                <c:pt idx="47">
                  <c:v>4.1339490000000003</c:v>
                </c:pt>
                <c:pt idx="48">
                  <c:v>4.1363760000000003</c:v>
                </c:pt>
                <c:pt idx="49">
                  <c:v>3.977357</c:v>
                </c:pt>
                <c:pt idx="50">
                  <c:v>3.9748869999999998</c:v>
                </c:pt>
                <c:pt idx="51">
                  <c:v>3.9212959999999999</c:v>
                </c:pt>
                <c:pt idx="52">
                  <c:v>4.0394920000000001</c:v>
                </c:pt>
                <c:pt idx="53">
                  <c:v>4.0930600000000004</c:v>
                </c:pt>
                <c:pt idx="54">
                  <c:v>4.0025729999999999</c:v>
                </c:pt>
                <c:pt idx="55">
                  <c:v>4.018694</c:v>
                </c:pt>
                <c:pt idx="56">
                  <c:v>3.9828920000000001</c:v>
                </c:pt>
                <c:pt idx="57">
                  <c:v>3.9269729999999998</c:v>
                </c:pt>
                <c:pt idx="58">
                  <c:v>3.8968859999999999</c:v>
                </c:pt>
                <c:pt idx="59">
                  <c:v>3.8629509999999998</c:v>
                </c:pt>
                <c:pt idx="60">
                  <c:v>3.8885969999999999</c:v>
                </c:pt>
                <c:pt idx="61">
                  <c:v>3.8402349999999998</c:v>
                </c:pt>
                <c:pt idx="62">
                  <c:v>3.8127610000000001</c:v>
                </c:pt>
                <c:pt idx="63">
                  <c:v>3.789526</c:v>
                </c:pt>
                <c:pt idx="64">
                  <c:v>3.851334</c:v>
                </c:pt>
                <c:pt idx="65">
                  <c:v>3.877853</c:v>
                </c:pt>
                <c:pt idx="66">
                  <c:v>3.8973930000000001</c:v>
                </c:pt>
                <c:pt idx="67">
                  <c:v>4.0037310000000002</c:v>
                </c:pt>
                <c:pt idx="68">
                  <c:v>4.1502660000000002</c:v>
                </c:pt>
                <c:pt idx="69">
                  <c:v>4.2157470000000004</c:v>
                </c:pt>
                <c:pt idx="70">
                  <c:v>4.315207</c:v>
                </c:pt>
                <c:pt idx="71">
                  <c:v>4.500337</c:v>
                </c:pt>
                <c:pt idx="72">
                  <c:v>4.7610770000000002</c:v>
                </c:pt>
                <c:pt idx="73">
                  <c:v>5.0736109999999996</c:v>
                </c:pt>
                <c:pt idx="74">
                  <c:v>5.350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D4-444B-B6EC-838322689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7-D0D4-444B-B6EC-838322689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6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2329465119592024E-2"/>
              <c:y val="2.3973608643486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  <c:majorUnit val="0.5"/>
      </c:valAx>
      <c:valAx>
        <c:axId val="1269351520"/>
        <c:scaling>
          <c:orientation val="minMax"/>
          <c:max val="6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307591585261279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5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1.0622160096622934E-2"/>
          <c:y val="0.74603045635787135"/>
          <c:w val="0.9715629602800917"/>
          <c:h val="0.2469401732570745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6257968076403497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F$9</c:f>
              <c:strCache>
                <c:ptCount val="1"/>
                <c:pt idx="0">
                  <c:v>THM</c:v>
                </c:pt>
              </c:strCache>
            </c:strRef>
          </c:tx>
          <c:spPr>
            <a:ln w="28575" cap="rnd">
              <a:solidFill>
                <a:srgbClr val="002060">
                  <a:alpha val="93000"/>
                </a:srgbClr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rgbClr val="002060"/>
                </a:solidFill>
              </a:ln>
              <a:effectLst/>
            </c:spPr>
          </c:marker>
          <c:cat>
            <c:strRef>
              <c:f>'40_ábra_chart'!$E$10:$E$84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40_ábra_chart'!$F$10:$F$84</c:f>
              <c:numCache>
                <c:formatCode>0.0</c:formatCode>
                <c:ptCount val="75"/>
                <c:pt idx="0">
                  <c:v>5.6470940000000001</c:v>
                </c:pt>
                <c:pt idx="1">
                  <c:v>5.7669259999999998</c:v>
                </c:pt>
                <c:pt idx="2">
                  <c:v>5.7986529999999998</c:v>
                </c:pt>
                <c:pt idx="3">
                  <c:v>5.7515400000000003</c:v>
                </c:pt>
                <c:pt idx="4">
                  <c:v>5.8299640000000004</c:v>
                </c:pt>
                <c:pt idx="5">
                  <c:v>5.6489339999999997</c:v>
                </c:pt>
                <c:pt idx="6">
                  <c:v>5.6694529999999999</c:v>
                </c:pt>
                <c:pt idx="7">
                  <c:v>5.6080959999999997</c:v>
                </c:pt>
                <c:pt idx="8">
                  <c:v>5.5733129999999997</c:v>
                </c:pt>
                <c:pt idx="9">
                  <c:v>5.5010060000000003</c:v>
                </c:pt>
                <c:pt idx="10">
                  <c:v>5.4356530000000003</c:v>
                </c:pt>
                <c:pt idx="11">
                  <c:v>5.2862809999999998</c:v>
                </c:pt>
                <c:pt idx="12">
                  <c:v>5.1419600000000001</c:v>
                </c:pt>
                <c:pt idx="13">
                  <c:v>5.0630160000000002</c:v>
                </c:pt>
                <c:pt idx="14">
                  <c:v>4.8862680000000003</c:v>
                </c:pt>
                <c:pt idx="15">
                  <c:v>4.7956659999999998</c:v>
                </c:pt>
                <c:pt idx="16">
                  <c:v>4.7718369999999997</c:v>
                </c:pt>
                <c:pt idx="17">
                  <c:v>4.8475190000000001</c:v>
                </c:pt>
                <c:pt idx="18">
                  <c:v>4.7528370000000004</c:v>
                </c:pt>
                <c:pt idx="19">
                  <c:v>4.6541589999999999</c:v>
                </c:pt>
                <c:pt idx="20">
                  <c:v>4.680968</c:v>
                </c:pt>
                <c:pt idx="21">
                  <c:v>4.530456</c:v>
                </c:pt>
                <c:pt idx="22">
                  <c:v>4.460515</c:v>
                </c:pt>
                <c:pt idx="23">
                  <c:v>4.3165760000000004</c:v>
                </c:pt>
                <c:pt idx="24">
                  <c:v>4.357723</c:v>
                </c:pt>
                <c:pt idx="25">
                  <c:v>4.3641459999999999</c:v>
                </c:pt>
                <c:pt idx="26">
                  <c:v>4.4068269999999998</c:v>
                </c:pt>
                <c:pt idx="27">
                  <c:v>4.4458599999999997</c:v>
                </c:pt>
                <c:pt idx="28">
                  <c:v>4.5033060000000003</c:v>
                </c:pt>
                <c:pt idx="29">
                  <c:v>4.5832740000000003</c:v>
                </c:pt>
                <c:pt idx="30">
                  <c:v>4.7001920000000004</c:v>
                </c:pt>
                <c:pt idx="31">
                  <c:v>4.9767109999999999</c:v>
                </c:pt>
                <c:pt idx="32">
                  <c:v>5.076371</c:v>
                </c:pt>
                <c:pt idx="33">
                  <c:v>5.2234769999999999</c:v>
                </c:pt>
                <c:pt idx="34">
                  <c:v>5.3243689999999999</c:v>
                </c:pt>
                <c:pt idx="35">
                  <c:v>5.2956430000000001</c:v>
                </c:pt>
                <c:pt idx="36">
                  <c:v>5.3252519999999999</c:v>
                </c:pt>
                <c:pt idx="37">
                  <c:v>5.2636289999999999</c:v>
                </c:pt>
                <c:pt idx="38">
                  <c:v>5.1784460000000001</c:v>
                </c:pt>
                <c:pt idx="39">
                  <c:v>5.0289950000000001</c:v>
                </c:pt>
                <c:pt idx="40">
                  <c:v>5.1111089999999999</c:v>
                </c:pt>
                <c:pt idx="41">
                  <c:v>5.0585959999999996</c:v>
                </c:pt>
                <c:pt idx="42">
                  <c:v>5.0239250000000002</c:v>
                </c:pt>
                <c:pt idx="43">
                  <c:v>5.0448649999999997</c:v>
                </c:pt>
                <c:pt idx="44">
                  <c:v>4.9084529999999997</c:v>
                </c:pt>
                <c:pt idx="45">
                  <c:v>4.5807770000000003</c:v>
                </c:pt>
                <c:pt idx="46">
                  <c:v>4.512505</c:v>
                </c:pt>
                <c:pt idx="47">
                  <c:v>4.387937</c:v>
                </c:pt>
                <c:pt idx="48">
                  <c:v>4.3917140000000003</c:v>
                </c:pt>
                <c:pt idx="49">
                  <c:v>4.2911320000000002</c:v>
                </c:pt>
                <c:pt idx="50">
                  <c:v>4.2647110000000001</c:v>
                </c:pt>
                <c:pt idx="51">
                  <c:v>4.2345620000000004</c:v>
                </c:pt>
                <c:pt idx="52">
                  <c:v>4.3364830000000003</c:v>
                </c:pt>
                <c:pt idx="53">
                  <c:v>4.3868150000000004</c:v>
                </c:pt>
                <c:pt idx="54">
                  <c:v>4.311426</c:v>
                </c:pt>
                <c:pt idx="55">
                  <c:v>4.3226449999999996</c:v>
                </c:pt>
                <c:pt idx="56">
                  <c:v>4.2754649999999996</c:v>
                </c:pt>
                <c:pt idx="57">
                  <c:v>4.2467680000000003</c:v>
                </c:pt>
                <c:pt idx="58">
                  <c:v>4.2529110000000001</c:v>
                </c:pt>
                <c:pt idx="59">
                  <c:v>4.2061460000000004</c:v>
                </c:pt>
                <c:pt idx="60">
                  <c:v>4.2776269999999998</c:v>
                </c:pt>
                <c:pt idx="61">
                  <c:v>4.2524569999999997</c:v>
                </c:pt>
                <c:pt idx="62">
                  <c:v>4.270778</c:v>
                </c:pt>
                <c:pt idx="63">
                  <c:v>4.2666409999999999</c:v>
                </c:pt>
                <c:pt idx="64">
                  <c:v>4.3843940000000003</c:v>
                </c:pt>
                <c:pt idx="65">
                  <c:v>4.4685499999999996</c:v>
                </c:pt>
                <c:pt idx="66">
                  <c:v>4.5049570000000001</c:v>
                </c:pt>
                <c:pt idx="67">
                  <c:v>4.6134320000000004</c:v>
                </c:pt>
                <c:pt idx="68">
                  <c:v>4.6998360000000003</c:v>
                </c:pt>
                <c:pt idx="69">
                  <c:v>4.8346530000000003</c:v>
                </c:pt>
                <c:pt idx="70">
                  <c:v>4.9639670000000002</c:v>
                </c:pt>
                <c:pt idx="71">
                  <c:v>5.1322840000000003</c:v>
                </c:pt>
                <c:pt idx="72">
                  <c:v>5.4753470000000002</c:v>
                </c:pt>
                <c:pt idx="73">
                  <c:v>5.9416149999999996</c:v>
                </c:pt>
                <c:pt idx="74">
                  <c:v>6.2337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5-4415-B3EF-E527E724E0DE}"/>
            </c:ext>
          </c:extLst>
        </c:ser>
        <c:ser>
          <c:idx val="1"/>
          <c:order val="1"/>
          <c:tx>
            <c:strRef>
              <c:f>'40_ábra_chart'!$G$9</c:f>
              <c:strCache>
                <c:ptCount val="1"/>
                <c:pt idx="0">
                  <c:v>Felár (jobb skála)</c:v>
                </c:pt>
              </c:strCache>
            </c:strRef>
          </c:tx>
          <c:spPr>
            <a:ln w="317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E$10:$E$84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40_ábra_chart'!$G$10:$G$84</c:f>
              <c:numCache>
                <c:formatCode>0.0</c:formatCode>
                <c:ptCount val="75"/>
                <c:pt idx="0">
                  <c:v>3.805043</c:v>
                </c:pt>
                <c:pt idx="1">
                  <c:v>4.0999800000000004</c:v>
                </c:pt>
                <c:pt idx="2">
                  <c:v>4.3252920000000001</c:v>
                </c:pt>
                <c:pt idx="3">
                  <c:v>4.4082999999999997</c:v>
                </c:pt>
                <c:pt idx="4">
                  <c:v>4.3978780000000004</c:v>
                </c:pt>
                <c:pt idx="5">
                  <c:v>4.2392950000000003</c:v>
                </c:pt>
                <c:pt idx="6">
                  <c:v>4.3933260000000001</c:v>
                </c:pt>
                <c:pt idx="7">
                  <c:v>4.3820459999999999</c:v>
                </c:pt>
                <c:pt idx="8">
                  <c:v>4.3302940000000003</c:v>
                </c:pt>
                <c:pt idx="9">
                  <c:v>4.2277279999999999</c:v>
                </c:pt>
                <c:pt idx="10">
                  <c:v>4.063231</c:v>
                </c:pt>
                <c:pt idx="11">
                  <c:v>4.0619440000000004</c:v>
                </c:pt>
                <c:pt idx="12">
                  <c:v>3.7915260000000002</c:v>
                </c:pt>
                <c:pt idx="13">
                  <c:v>3.661006</c:v>
                </c:pt>
                <c:pt idx="14">
                  <c:v>3.5265399999999998</c:v>
                </c:pt>
                <c:pt idx="15">
                  <c:v>3.6323460000000001</c:v>
                </c:pt>
                <c:pt idx="16">
                  <c:v>3.6829559999999999</c:v>
                </c:pt>
                <c:pt idx="17">
                  <c:v>3.846848</c:v>
                </c:pt>
                <c:pt idx="18">
                  <c:v>3.7165430000000002</c:v>
                </c:pt>
                <c:pt idx="19">
                  <c:v>3.63964</c:v>
                </c:pt>
                <c:pt idx="20">
                  <c:v>3.7993960000000002</c:v>
                </c:pt>
                <c:pt idx="21">
                  <c:v>3.6785030000000001</c:v>
                </c:pt>
                <c:pt idx="22">
                  <c:v>3.6639270000000002</c:v>
                </c:pt>
                <c:pt idx="23">
                  <c:v>3.5900099999999999</c:v>
                </c:pt>
                <c:pt idx="24">
                  <c:v>3.554208</c:v>
                </c:pt>
                <c:pt idx="25">
                  <c:v>3.281066</c:v>
                </c:pt>
                <c:pt idx="26">
                  <c:v>3.284052</c:v>
                </c:pt>
                <c:pt idx="27">
                  <c:v>3.3336999999999999</c:v>
                </c:pt>
                <c:pt idx="28">
                  <c:v>3.11328</c:v>
                </c:pt>
                <c:pt idx="29">
                  <c:v>2.746426</c:v>
                </c:pt>
                <c:pt idx="30">
                  <c:v>2.5401699999999998</c:v>
                </c:pt>
                <c:pt idx="31">
                  <c:v>2.7833800000000002</c:v>
                </c:pt>
                <c:pt idx="32">
                  <c:v>2.6289280000000002</c:v>
                </c:pt>
                <c:pt idx="33">
                  <c:v>2.5272130000000002</c:v>
                </c:pt>
                <c:pt idx="34">
                  <c:v>2.6966389999999998</c:v>
                </c:pt>
                <c:pt idx="35">
                  <c:v>2.9897360000000002</c:v>
                </c:pt>
                <c:pt idx="36">
                  <c:v>3.3014969999999999</c:v>
                </c:pt>
                <c:pt idx="37">
                  <c:v>3.2473420000000002</c:v>
                </c:pt>
                <c:pt idx="38">
                  <c:v>3.2132100000000001</c:v>
                </c:pt>
                <c:pt idx="39">
                  <c:v>3.0325350000000002</c:v>
                </c:pt>
                <c:pt idx="40">
                  <c:v>3.0334940000000001</c:v>
                </c:pt>
                <c:pt idx="41">
                  <c:v>3.351674</c:v>
                </c:pt>
                <c:pt idx="42">
                  <c:v>3.5522689999999999</c:v>
                </c:pt>
                <c:pt idx="43">
                  <c:v>4.0050860000000004</c:v>
                </c:pt>
                <c:pt idx="44">
                  <c:v>3.8514970000000002</c:v>
                </c:pt>
                <c:pt idx="45">
                  <c:v>3.4892319999999999</c:v>
                </c:pt>
                <c:pt idx="46">
                  <c:v>3.370565</c:v>
                </c:pt>
                <c:pt idx="47">
                  <c:v>3.2072579999999999</c:v>
                </c:pt>
                <c:pt idx="48">
                  <c:v>2.9701390000000001</c:v>
                </c:pt>
                <c:pt idx="49">
                  <c:v>2.6783649999999999</c:v>
                </c:pt>
                <c:pt idx="50">
                  <c:v>2.91256</c:v>
                </c:pt>
                <c:pt idx="51">
                  <c:v>2.5629620000000002</c:v>
                </c:pt>
                <c:pt idx="52">
                  <c:v>2.9078439999999999</c:v>
                </c:pt>
                <c:pt idx="53">
                  <c:v>3.0837500000000002</c:v>
                </c:pt>
                <c:pt idx="54">
                  <c:v>3.034224</c:v>
                </c:pt>
                <c:pt idx="55">
                  <c:v>2.9134699999999998</c:v>
                </c:pt>
                <c:pt idx="56">
                  <c:v>2.6464840000000001</c:v>
                </c:pt>
                <c:pt idx="57">
                  <c:v>2.651732</c:v>
                </c:pt>
                <c:pt idx="58">
                  <c:v>2.7867470000000001</c:v>
                </c:pt>
                <c:pt idx="59">
                  <c:v>2.7075119999999999</c:v>
                </c:pt>
                <c:pt idx="60">
                  <c:v>2.627014</c:v>
                </c:pt>
                <c:pt idx="61">
                  <c:v>2.3241200000000002</c:v>
                </c:pt>
                <c:pt idx="62">
                  <c:v>1.951362</c:v>
                </c:pt>
                <c:pt idx="63">
                  <c:v>1.9278489999999999</c:v>
                </c:pt>
                <c:pt idx="64">
                  <c:v>1.9011359999999999</c:v>
                </c:pt>
                <c:pt idx="65">
                  <c:v>1.91883</c:v>
                </c:pt>
                <c:pt idx="66">
                  <c:v>1.883724</c:v>
                </c:pt>
                <c:pt idx="67">
                  <c:v>1.89255</c:v>
                </c:pt>
                <c:pt idx="68">
                  <c:v>1.691535</c:v>
                </c:pt>
                <c:pt idx="69">
                  <c:v>1.217152</c:v>
                </c:pt>
                <c:pt idx="70">
                  <c:v>1.0109429999999999</c:v>
                </c:pt>
                <c:pt idx="71">
                  <c:v>0.76532469999999997</c:v>
                </c:pt>
                <c:pt idx="72">
                  <c:v>0.67490890000000003</c:v>
                </c:pt>
                <c:pt idx="73">
                  <c:v>1.062951</c:v>
                </c:pt>
                <c:pt idx="74">
                  <c:v>0.29774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5-4415-B3EF-E527E724E0DE}"/>
            </c:ext>
          </c:extLst>
        </c:ser>
        <c:ser>
          <c:idx val="7"/>
          <c:order val="3"/>
          <c:tx>
            <c:strRef>
              <c:f>'40_ábra_chart'!$H$9</c:f>
              <c:strCache>
                <c:ptCount val="1"/>
                <c:pt idx="0">
                  <c:v>Felár 4 hónappal korábbi forrásköltséggel (jobb skála)</c:v>
                </c:pt>
              </c:strCache>
            </c:strRef>
          </c:tx>
          <c:spPr>
            <a:ln w="317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0_ábra_chart'!$E$10:$E$84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40_ábra_chart'!$H$10:$H$84</c:f>
              <c:numCache>
                <c:formatCode>0.0</c:formatCode>
                <c:ptCount val="75"/>
                <c:pt idx="0">
                  <c:v>3.6089150000000001</c:v>
                </c:pt>
                <c:pt idx="1">
                  <c:v>3.9113760000000002</c:v>
                </c:pt>
                <c:pt idx="2">
                  <c:v>4.001347</c:v>
                </c:pt>
                <c:pt idx="3">
                  <c:v>3.848738</c:v>
                </c:pt>
                <c:pt idx="4">
                  <c:v>4.0331250000000001</c:v>
                </c:pt>
                <c:pt idx="5">
                  <c:v>4.0085129999999998</c:v>
                </c:pt>
                <c:pt idx="6">
                  <c:v>4.1562840000000003</c:v>
                </c:pt>
                <c:pt idx="7">
                  <c:v>4.222448</c:v>
                </c:pt>
                <c:pt idx="8">
                  <c:v>4.0773770000000003</c:v>
                </c:pt>
                <c:pt idx="9">
                  <c:v>4.0354559999999999</c:v>
                </c:pt>
                <c:pt idx="10">
                  <c:v>4.1575110000000004</c:v>
                </c:pt>
                <c:pt idx="11">
                  <c:v>4.068835</c:v>
                </c:pt>
                <c:pt idx="12">
                  <c:v>3.8856679999999999</c:v>
                </c:pt>
                <c:pt idx="13">
                  <c:v>3.780904</c:v>
                </c:pt>
                <c:pt idx="14">
                  <c:v>3.4876170000000002</c:v>
                </c:pt>
                <c:pt idx="15">
                  <c:v>3.588768</c:v>
                </c:pt>
                <c:pt idx="16">
                  <c:v>3.5274839999999998</c:v>
                </c:pt>
                <c:pt idx="17">
                  <c:v>3.528416</c:v>
                </c:pt>
                <c:pt idx="18">
                  <c:v>3.441516</c:v>
                </c:pt>
                <c:pt idx="19">
                  <c:v>3.5036999999999998</c:v>
                </c:pt>
                <c:pt idx="20">
                  <c:v>3.5949279999999999</c:v>
                </c:pt>
                <c:pt idx="21">
                  <c:v>3.541248</c:v>
                </c:pt>
                <c:pt idx="22">
                  <c:v>3.3849840000000002</c:v>
                </c:pt>
                <c:pt idx="23">
                  <c:v>3.2779850000000001</c:v>
                </c:pt>
                <c:pt idx="24">
                  <c:v>3.3834019999999998</c:v>
                </c:pt>
                <c:pt idx="25">
                  <c:v>3.4086289999999999</c:v>
                </c:pt>
                <c:pt idx="26">
                  <c:v>3.4794890000000001</c:v>
                </c:pt>
                <c:pt idx="27">
                  <c:v>3.5271970000000001</c:v>
                </c:pt>
                <c:pt idx="28">
                  <c:v>3.5299489999999998</c:v>
                </c:pt>
                <c:pt idx="29">
                  <c:v>3.2410480000000002</c:v>
                </c:pt>
                <c:pt idx="30">
                  <c:v>3.3392819999999999</c:v>
                </c:pt>
                <c:pt idx="31">
                  <c:v>3.59822</c:v>
                </c:pt>
                <c:pt idx="32">
                  <c:v>3.3806319999999999</c:v>
                </c:pt>
                <c:pt idx="33">
                  <c:v>3.050068</c:v>
                </c:pt>
                <c:pt idx="34">
                  <c:v>2.8261799999999999</c:v>
                </c:pt>
                <c:pt idx="35">
                  <c:v>2.76831</c:v>
                </c:pt>
                <c:pt idx="36">
                  <c:v>2.6435300000000002</c:v>
                </c:pt>
                <c:pt idx="37">
                  <c:v>2.3301500000000002</c:v>
                </c:pt>
                <c:pt idx="38">
                  <c:v>2.4328280000000002</c:v>
                </c:pt>
                <c:pt idx="39">
                  <c:v>2.6502219999999999</c:v>
                </c:pt>
                <c:pt idx="40">
                  <c:v>3.0000369999999998</c:v>
                </c:pt>
                <c:pt idx="41">
                  <c:v>3.0043519999999999</c:v>
                </c:pt>
                <c:pt idx="42">
                  <c:v>3.0247639999999998</c:v>
                </c:pt>
                <c:pt idx="43">
                  <c:v>3.0738430000000001</c:v>
                </c:pt>
                <c:pt idx="44">
                  <c:v>2.9003610000000002</c:v>
                </c:pt>
                <c:pt idx="45">
                  <c:v>2.9034629999999999</c:v>
                </c:pt>
                <c:pt idx="46">
                  <c:v>3.0739529999999999</c:v>
                </c:pt>
                <c:pt idx="47">
                  <c:v>3.3350900000000001</c:v>
                </c:pt>
                <c:pt idx="48">
                  <c:v>3.3097089999999998</c:v>
                </c:pt>
                <c:pt idx="49">
                  <c:v>3.1787359999999998</c:v>
                </c:pt>
                <c:pt idx="50">
                  <c:v>3.074265</c:v>
                </c:pt>
                <c:pt idx="51">
                  <c:v>3.020111</c:v>
                </c:pt>
                <c:pt idx="52">
                  <c:v>2.8775810000000002</c:v>
                </c:pt>
                <c:pt idx="53">
                  <c:v>2.7753079999999999</c:v>
                </c:pt>
                <c:pt idx="54">
                  <c:v>2.9767459999999999</c:v>
                </c:pt>
                <c:pt idx="55">
                  <c:v>2.654398</c:v>
                </c:pt>
                <c:pt idx="56">
                  <c:v>2.8294220000000001</c:v>
                </c:pt>
                <c:pt idx="57">
                  <c:v>2.9341189999999999</c:v>
                </c:pt>
                <c:pt idx="58">
                  <c:v>2.951498</c:v>
                </c:pt>
                <c:pt idx="59">
                  <c:v>2.7815020000000001</c:v>
                </c:pt>
                <c:pt idx="60">
                  <c:v>2.6254789999999999</c:v>
                </c:pt>
                <c:pt idx="61">
                  <c:v>2.6648589999999999</c:v>
                </c:pt>
                <c:pt idx="62">
                  <c:v>2.8393600000000001</c:v>
                </c:pt>
                <c:pt idx="63">
                  <c:v>2.8154599999999999</c:v>
                </c:pt>
                <c:pt idx="64">
                  <c:v>2.7953619999999999</c:v>
                </c:pt>
                <c:pt idx="65">
                  <c:v>2.5556839999999998</c:v>
                </c:pt>
                <c:pt idx="66">
                  <c:v>2.1735030000000002</c:v>
                </c:pt>
                <c:pt idx="67">
                  <c:v>2.2484199999999999</c:v>
                </c:pt>
                <c:pt idx="68">
                  <c:v>2.179351</c:v>
                </c:pt>
                <c:pt idx="69">
                  <c:v>2.261431</c:v>
                </c:pt>
                <c:pt idx="70">
                  <c:v>2.3292700000000002</c:v>
                </c:pt>
                <c:pt idx="71">
                  <c:v>2.3999640000000002</c:v>
                </c:pt>
                <c:pt idx="72">
                  <c:v>2.4569019999999999</c:v>
                </c:pt>
                <c:pt idx="73">
                  <c:v>2.3106990000000001</c:v>
                </c:pt>
                <c:pt idx="74">
                  <c:v>2.281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5-4415-B3EF-E527E724E0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E$10:$E$84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3-8125-4415-B3EF-E527E724E0DE}"/>
            </c:ext>
          </c:extLst>
        </c:ser>
        <c:ser>
          <c:idx val="2"/>
          <c:order val="4"/>
          <c:tx>
            <c:strRef>
              <c:f>'40_ábra_chart'!$I$9</c:f>
              <c:strCache>
                <c:ptCount val="1"/>
                <c:pt idx="0">
                  <c:v>Felár 6 hónappal korábbi forrásköltséggel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E$10:$E$84</c:f>
              <c:strCache>
                <c:ptCount val="7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</c:strCache>
            </c:strRef>
          </c:cat>
          <c:val>
            <c:numRef>
              <c:f>'40_ábra_chart'!$I$10:$I$84</c:f>
              <c:numCache>
                <c:formatCode>0.0</c:formatCode>
                <c:ptCount val="75"/>
                <c:pt idx="0">
                  <c:v>3.502243</c:v>
                </c:pt>
                <c:pt idx="1">
                  <c:v>3.7003590000000002</c:v>
                </c:pt>
                <c:pt idx="2">
                  <c:v>3.82578</c:v>
                </c:pt>
                <c:pt idx="3">
                  <c:v>3.93126</c:v>
                </c:pt>
                <c:pt idx="4">
                  <c:v>4.0221539999999996</c:v>
                </c:pt>
                <c:pt idx="5">
                  <c:v>3.7382629999999999</c:v>
                </c:pt>
                <c:pt idx="6">
                  <c:v>3.8259530000000002</c:v>
                </c:pt>
                <c:pt idx="7">
                  <c:v>3.934698</c:v>
                </c:pt>
                <c:pt idx="8">
                  <c:v>4.0421050000000003</c:v>
                </c:pt>
                <c:pt idx="9">
                  <c:v>4.1105450000000001</c:v>
                </c:pt>
                <c:pt idx="10">
                  <c:v>3.9635570000000002</c:v>
                </c:pt>
                <c:pt idx="11">
                  <c:v>3.8448259999999999</c:v>
                </c:pt>
                <c:pt idx="12">
                  <c:v>3.8317969999999999</c:v>
                </c:pt>
                <c:pt idx="13">
                  <c:v>3.8183850000000001</c:v>
                </c:pt>
                <c:pt idx="14">
                  <c:v>3.6492640000000001</c:v>
                </c:pt>
                <c:pt idx="15">
                  <c:v>3.5529280000000001</c:v>
                </c:pt>
                <c:pt idx="16">
                  <c:v>3.4116040000000001</c:v>
                </c:pt>
                <c:pt idx="17">
                  <c:v>3.6233230000000001</c:v>
                </c:pt>
                <c:pt idx="18">
                  <c:v>3.4987729999999999</c:v>
                </c:pt>
                <c:pt idx="19">
                  <c:v>3.3742179999999999</c:v>
                </c:pt>
                <c:pt idx="20">
                  <c:v>3.3792689999999999</c:v>
                </c:pt>
                <c:pt idx="21">
                  <c:v>3.3584399999999999</c:v>
                </c:pt>
                <c:pt idx="22">
                  <c:v>3.3200630000000002</c:v>
                </c:pt>
                <c:pt idx="23">
                  <c:v>3.325186</c:v>
                </c:pt>
                <c:pt idx="24">
                  <c:v>3.2293419999999999</c:v>
                </c:pt>
                <c:pt idx="25">
                  <c:v>3.2110400000000001</c:v>
                </c:pt>
                <c:pt idx="26">
                  <c:v>3.3342499999999999</c:v>
                </c:pt>
                <c:pt idx="27">
                  <c:v>3.367102</c:v>
                </c:pt>
                <c:pt idx="28">
                  <c:v>3.4862639999999998</c:v>
                </c:pt>
                <c:pt idx="29">
                  <c:v>3.5573359999999998</c:v>
                </c:pt>
                <c:pt idx="30">
                  <c:v>3.6142560000000001</c:v>
                </c:pt>
                <c:pt idx="31">
                  <c:v>3.491457</c:v>
                </c:pt>
                <c:pt idx="32">
                  <c:v>3.5665300000000002</c:v>
                </c:pt>
                <c:pt idx="33">
                  <c:v>3.687656</c:v>
                </c:pt>
                <c:pt idx="34">
                  <c:v>3.4441660000000001</c:v>
                </c:pt>
                <c:pt idx="35">
                  <c:v>2.949694</c:v>
                </c:pt>
                <c:pt idx="36">
                  <c:v>2.7858160000000001</c:v>
                </c:pt>
                <c:pt idx="37">
                  <c:v>2.6856520000000002</c:v>
                </c:pt>
                <c:pt idx="38">
                  <c:v>2.4209689999999999</c:v>
                </c:pt>
                <c:pt idx="39">
                  <c:v>2.064343</c:v>
                </c:pt>
                <c:pt idx="40">
                  <c:v>2.327531</c:v>
                </c:pt>
                <c:pt idx="41">
                  <c:v>2.660533</c:v>
                </c:pt>
                <c:pt idx="42">
                  <c:v>2.9063249999999998</c:v>
                </c:pt>
                <c:pt idx="43">
                  <c:v>3.027307</c:v>
                </c:pt>
                <c:pt idx="44">
                  <c:v>2.9767070000000002</c:v>
                </c:pt>
                <c:pt idx="45">
                  <c:v>2.5972110000000002</c:v>
                </c:pt>
                <c:pt idx="46">
                  <c:v>2.4622730000000002</c:v>
                </c:pt>
                <c:pt idx="47">
                  <c:v>2.7062539999999999</c:v>
                </c:pt>
                <c:pt idx="48">
                  <c:v>2.9606620000000001</c:v>
                </c:pt>
                <c:pt idx="49">
                  <c:v>3.2205720000000002</c:v>
                </c:pt>
                <c:pt idx="50">
                  <c:v>3.1308250000000002</c:v>
                </c:pt>
                <c:pt idx="51">
                  <c:v>3.108222</c:v>
                </c:pt>
                <c:pt idx="52">
                  <c:v>3.1675339999999998</c:v>
                </c:pt>
                <c:pt idx="53">
                  <c:v>3.1866759999999998</c:v>
                </c:pt>
                <c:pt idx="54">
                  <c:v>2.8485649999999998</c:v>
                </c:pt>
                <c:pt idx="55">
                  <c:v>2.701028</c:v>
                </c:pt>
                <c:pt idx="56">
                  <c:v>2.9235859999999998</c:v>
                </c:pt>
                <c:pt idx="57">
                  <c:v>2.576619</c:v>
                </c:pt>
                <c:pt idx="58">
                  <c:v>2.8027069999999998</c:v>
                </c:pt>
                <c:pt idx="59">
                  <c:v>2.877116</c:v>
                </c:pt>
                <c:pt idx="60">
                  <c:v>2.9569540000000001</c:v>
                </c:pt>
                <c:pt idx="61">
                  <c:v>2.84992</c:v>
                </c:pt>
                <c:pt idx="62">
                  <c:v>2.6687439999999998</c:v>
                </c:pt>
                <c:pt idx="63">
                  <c:v>2.6993740000000002</c:v>
                </c:pt>
                <c:pt idx="64">
                  <c:v>2.9594480000000001</c:v>
                </c:pt>
                <c:pt idx="65">
                  <c:v>3.0072950000000001</c:v>
                </c:pt>
                <c:pt idx="66">
                  <c:v>2.898657</c:v>
                </c:pt>
                <c:pt idx="67">
                  <c:v>2.6836630000000001</c:v>
                </c:pt>
                <c:pt idx="68">
                  <c:v>2.34673</c:v>
                </c:pt>
                <c:pt idx="69">
                  <c:v>2.4559150000000001</c:v>
                </c:pt>
                <c:pt idx="70">
                  <c:v>2.4396300000000002</c:v>
                </c:pt>
                <c:pt idx="71">
                  <c:v>2.5498729999999998</c:v>
                </c:pt>
                <c:pt idx="72">
                  <c:v>2.8332060000000001</c:v>
                </c:pt>
                <c:pt idx="73">
                  <c:v>3.2018990000000001</c:v>
                </c:pt>
                <c:pt idx="74">
                  <c:v>3.20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5-4415-B3EF-E527E724E0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</c:valAx>
      <c:valAx>
        <c:axId val="1269351520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397319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8356944444444445E-2"/>
          <c:y val="0.79989074074074074"/>
          <c:w val="0.92213000000000001"/>
          <c:h val="0.188410989829275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6257968076403497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F$8</c:f>
              <c:strCache>
                <c:ptCount val="1"/>
                <c:pt idx="0">
                  <c:v>APR</c:v>
                </c:pt>
              </c:strCache>
            </c:strRef>
          </c:tx>
          <c:spPr>
            <a:ln w="28575" cap="rnd">
              <a:solidFill>
                <a:srgbClr val="002060">
                  <a:alpha val="93000"/>
                </a:srgbClr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rgbClr val="002060"/>
                </a:solidFill>
              </a:ln>
              <a:effectLst/>
            </c:spPr>
          </c:marker>
          <c:cat>
            <c:strRef>
              <c:f>'40_ábra_chart'!$D$10:$D$84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40_ábra_chart'!$F$10:$F$84</c:f>
              <c:numCache>
                <c:formatCode>0.0</c:formatCode>
                <c:ptCount val="75"/>
                <c:pt idx="0">
                  <c:v>5.6470940000000001</c:v>
                </c:pt>
                <c:pt idx="1">
                  <c:v>5.7669259999999998</c:v>
                </c:pt>
                <c:pt idx="2">
                  <c:v>5.7986529999999998</c:v>
                </c:pt>
                <c:pt idx="3">
                  <c:v>5.7515400000000003</c:v>
                </c:pt>
                <c:pt idx="4">
                  <c:v>5.8299640000000004</c:v>
                </c:pt>
                <c:pt idx="5">
                  <c:v>5.6489339999999997</c:v>
                </c:pt>
                <c:pt idx="6">
                  <c:v>5.6694529999999999</c:v>
                </c:pt>
                <c:pt idx="7">
                  <c:v>5.6080959999999997</c:v>
                </c:pt>
                <c:pt idx="8">
                  <c:v>5.5733129999999997</c:v>
                </c:pt>
                <c:pt idx="9">
                  <c:v>5.5010060000000003</c:v>
                </c:pt>
                <c:pt idx="10">
                  <c:v>5.4356530000000003</c:v>
                </c:pt>
                <c:pt idx="11">
                  <c:v>5.2862809999999998</c:v>
                </c:pt>
                <c:pt idx="12">
                  <c:v>5.1419600000000001</c:v>
                </c:pt>
                <c:pt idx="13">
                  <c:v>5.0630160000000002</c:v>
                </c:pt>
                <c:pt idx="14">
                  <c:v>4.8862680000000003</c:v>
                </c:pt>
                <c:pt idx="15">
                  <c:v>4.7956659999999998</c:v>
                </c:pt>
                <c:pt idx="16">
                  <c:v>4.7718369999999997</c:v>
                </c:pt>
                <c:pt idx="17">
                  <c:v>4.8475190000000001</c:v>
                </c:pt>
                <c:pt idx="18">
                  <c:v>4.7528370000000004</c:v>
                </c:pt>
                <c:pt idx="19">
                  <c:v>4.6541589999999999</c:v>
                </c:pt>
                <c:pt idx="20">
                  <c:v>4.680968</c:v>
                </c:pt>
                <c:pt idx="21">
                  <c:v>4.530456</c:v>
                </c:pt>
                <c:pt idx="22">
                  <c:v>4.460515</c:v>
                </c:pt>
                <c:pt idx="23">
                  <c:v>4.3165760000000004</c:v>
                </c:pt>
                <c:pt idx="24">
                  <c:v>4.357723</c:v>
                </c:pt>
                <c:pt idx="25">
                  <c:v>4.3641459999999999</c:v>
                </c:pt>
                <c:pt idx="26">
                  <c:v>4.4068269999999998</c:v>
                </c:pt>
                <c:pt idx="27">
                  <c:v>4.4458599999999997</c:v>
                </c:pt>
                <c:pt idx="28">
                  <c:v>4.5033060000000003</c:v>
                </c:pt>
                <c:pt idx="29">
                  <c:v>4.5832740000000003</c:v>
                </c:pt>
                <c:pt idx="30">
                  <c:v>4.7001920000000004</c:v>
                </c:pt>
                <c:pt idx="31">
                  <c:v>4.9767109999999999</c:v>
                </c:pt>
                <c:pt idx="32">
                  <c:v>5.076371</c:v>
                </c:pt>
                <c:pt idx="33">
                  <c:v>5.2234769999999999</c:v>
                </c:pt>
                <c:pt idx="34">
                  <c:v>5.3243689999999999</c:v>
                </c:pt>
                <c:pt idx="35">
                  <c:v>5.2956430000000001</c:v>
                </c:pt>
                <c:pt idx="36">
                  <c:v>5.3252519999999999</c:v>
                </c:pt>
                <c:pt idx="37">
                  <c:v>5.2636289999999999</c:v>
                </c:pt>
                <c:pt idx="38">
                  <c:v>5.1784460000000001</c:v>
                </c:pt>
                <c:pt idx="39">
                  <c:v>5.0289950000000001</c:v>
                </c:pt>
                <c:pt idx="40">
                  <c:v>5.1111089999999999</c:v>
                </c:pt>
                <c:pt idx="41">
                  <c:v>5.0585959999999996</c:v>
                </c:pt>
                <c:pt idx="42">
                  <c:v>5.0239250000000002</c:v>
                </c:pt>
                <c:pt idx="43">
                  <c:v>5.0448649999999997</c:v>
                </c:pt>
                <c:pt idx="44">
                  <c:v>4.9084529999999997</c:v>
                </c:pt>
                <c:pt idx="45">
                  <c:v>4.5807770000000003</c:v>
                </c:pt>
                <c:pt idx="46">
                  <c:v>4.512505</c:v>
                </c:pt>
                <c:pt idx="47">
                  <c:v>4.387937</c:v>
                </c:pt>
                <c:pt idx="48">
                  <c:v>4.3917140000000003</c:v>
                </c:pt>
                <c:pt idx="49">
                  <c:v>4.2911320000000002</c:v>
                </c:pt>
                <c:pt idx="50">
                  <c:v>4.2647110000000001</c:v>
                </c:pt>
                <c:pt idx="51">
                  <c:v>4.2345620000000004</c:v>
                </c:pt>
                <c:pt idx="52">
                  <c:v>4.3364830000000003</c:v>
                </c:pt>
                <c:pt idx="53">
                  <c:v>4.3868150000000004</c:v>
                </c:pt>
                <c:pt idx="54">
                  <c:v>4.311426</c:v>
                </c:pt>
                <c:pt idx="55">
                  <c:v>4.3226449999999996</c:v>
                </c:pt>
                <c:pt idx="56">
                  <c:v>4.2754649999999996</c:v>
                </c:pt>
                <c:pt idx="57">
                  <c:v>4.2467680000000003</c:v>
                </c:pt>
                <c:pt idx="58">
                  <c:v>4.2529110000000001</c:v>
                </c:pt>
                <c:pt idx="59">
                  <c:v>4.2061460000000004</c:v>
                </c:pt>
                <c:pt idx="60">
                  <c:v>4.2776269999999998</c:v>
                </c:pt>
                <c:pt idx="61">
                  <c:v>4.2524569999999997</c:v>
                </c:pt>
                <c:pt idx="62">
                  <c:v>4.270778</c:v>
                </c:pt>
                <c:pt idx="63">
                  <c:v>4.2666409999999999</c:v>
                </c:pt>
                <c:pt idx="64">
                  <c:v>4.3843940000000003</c:v>
                </c:pt>
                <c:pt idx="65">
                  <c:v>4.4685499999999996</c:v>
                </c:pt>
                <c:pt idx="66">
                  <c:v>4.5049570000000001</c:v>
                </c:pt>
                <c:pt idx="67">
                  <c:v>4.6134320000000004</c:v>
                </c:pt>
                <c:pt idx="68">
                  <c:v>4.6998360000000003</c:v>
                </c:pt>
                <c:pt idx="69">
                  <c:v>4.8346530000000003</c:v>
                </c:pt>
                <c:pt idx="70">
                  <c:v>4.9639670000000002</c:v>
                </c:pt>
                <c:pt idx="71">
                  <c:v>5.1322840000000003</c:v>
                </c:pt>
                <c:pt idx="72">
                  <c:v>5.4753470000000002</c:v>
                </c:pt>
                <c:pt idx="73">
                  <c:v>5.9416149999999996</c:v>
                </c:pt>
                <c:pt idx="74">
                  <c:v>6.2337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35-4095-BF95-0B2DF6CD1F08}"/>
            </c:ext>
          </c:extLst>
        </c:ser>
        <c:ser>
          <c:idx val="1"/>
          <c:order val="1"/>
          <c:tx>
            <c:strRef>
              <c:f>'40_ábra_chart'!$G$8</c:f>
              <c:strCache>
                <c:ptCount val="1"/>
                <c:pt idx="0">
                  <c:v>APR-based spread (RHS)</c:v>
                </c:pt>
              </c:strCache>
            </c:strRef>
          </c:tx>
          <c:spPr>
            <a:ln w="317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D$10:$D$84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40_ábra_chart'!$G$10:$G$84</c:f>
              <c:numCache>
                <c:formatCode>0.0</c:formatCode>
                <c:ptCount val="75"/>
                <c:pt idx="0">
                  <c:v>3.805043</c:v>
                </c:pt>
                <c:pt idx="1">
                  <c:v>4.0999800000000004</c:v>
                </c:pt>
                <c:pt idx="2">
                  <c:v>4.3252920000000001</c:v>
                </c:pt>
                <c:pt idx="3">
                  <c:v>4.4082999999999997</c:v>
                </c:pt>
                <c:pt idx="4">
                  <c:v>4.3978780000000004</c:v>
                </c:pt>
                <c:pt idx="5">
                  <c:v>4.2392950000000003</c:v>
                </c:pt>
                <c:pt idx="6">
                  <c:v>4.3933260000000001</c:v>
                </c:pt>
                <c:pt idx="7">
                  <c:v>4.3820459999999999</c:v>
                </c:pt>
                <c:pt idx="8">
                  <c:v>4.3302940000000003</c:v>
                </c:pt>
                <c:pt idx="9">
                  <c:v>4.2277279999999999</c:v>
                </c:pt>
                <c:pt idx="10">
                  <c:v>4.063231</c:v>
                </c:pt>
                <c:pt idx="11">
                  <c:v>4.0619440000000004</c:v>
                </c:pt>
                <c:pt idx="12">
                  <c:v>3.7915260000000002</c:v>
                </c:pt>
                <c:pt idx="13">
                  <c:v>3.661006</c:v>
                </c:pt>
                <c:pt idx="14">
                  <c:v>3.5265399999999998</c:v>
                </c:pt>
                <c:pt idx="15">
                  <c:v>3.6323460000000001</c:v>
                </c:pt>
                <c:pt idx="16">
                  <c:v>3.6829559999999999</c:v>
                </c:pt>
                <c:pt idx="17">
                  <c:v>3.846848</c:v>
                </c:pt>
                <c:pt idx="18">
                  <c:v>3.7165430000000002</c:v>
                </c:pt>
                <c:pt idx="19">
                  <c:v>3.63964</c:v>
                </c:pt>
                <c:pt idx="20">
                  <c:v>3.7993960000000002</c:v>
                </c:pt>
                <c:pt idx="21">
                  <c:v>3.6785030000000001</c:v>
                </c:pt>
                <c:pt idx="22">
                  <c:v>3.6639270000000002</c:v>
                </c:pt>
                <c:pt idx="23">
                  <c:v>3.5900099999999999</c:v>
                </c:pt>
                <c:pt idx="24">
                  <c:v>3.554208</c:v>
                </c:pt>
                <c:pt idx="25">
                  <c:v>3.281066</c:v>
                </c:pt>
                <c:pt idx="26">
                  <c:v>3.284052</c:v>
                </c:pt>
                <c:pt idx="27">
                  <c:v>3.3336999999999999</c:v>
                </c:pt>
                <c:pt idx="28">
                  <c:v>3.11328</c:v>
                </c:pt>
                <c:pt idx="29">
                  <c:v>2.746426</c:v>
                </c:pt>
                <c:pt idx="30">
                  <c:v>2.5401699999999998</c:v>
                </c:pt>
                <c:pt idx="31">
                  <c:v>2.7833800000000002</c:v>
                </c:pt>
                <c:pt idx="32">
                  <c:v>2.6289280000000002</c:v>
                </c:pt>
                <c:pt idx="33">
                  <c:v>2.5272130000000002</c:v>
                </c:pt>
                <c:pt idx="34">
                  <c:v>2.6966389999999998</c:v>
                </c:pt>
                <c:pt idx="35">
                  <c:v>2.9897360000000002</c:v>
                </c:pt>
                <c:pt idx="36">
                  <c:v>3.3014969999999999</c:v>
                </c:pt>
                <c:pt idx="37">
                  <c:v>3.2473420000000002</c:v>
                </c:pt>
                <c:pt idx="38">
                  <c:v>3.2132100000000001</c:v>
                </c:pt>
                <c:pt idx="39">
                  <c:v>3.0325350000000002</c:v>
                </c:pt>
                <c:pt idx="40">
                  <c:v>3.0334940000000001</c:v>
                </c:pt>
                <c:pt idx="41">
                  <c:v>3.351674</c:v>
                </c:pt>
                <c:pt idx="42">
                  <c:v>3.5522689999999999</c:v>
                </c:pt>
                <c:pt idx="43">
                  <c:v>4.0050860000000004</c:v>
                </c:pt>
                <c:pt idx="44">
                  <c:v>3.8514970000000002</c:v>
                </c:pt>
                <c:pt idx="45">
                  <c:v>3.4892319999999999</c:v>
                </c:pt>
                <c:pt idx="46">
                  <c:v>3.370565</c:v>
                </c:pt>
                <c:pt idx="47">
                  <c:v>3.2072579999999999</c:v>
                </c:pt>
                <c:pt idx="48">
                  <c:v>2.9701390000000001</c:v>
                </c:pt>
                <c:pt idx="49">
                  <c:v>2.6783649999999999</c:v>
                </c:pt>
                <c:pt idx="50">
                  <c:v>2.91256</c:v>
                </c:pt>
                <c:pt idx="51">
                  <c:v>2.5629620000000002</c:v>
                </c:pt>
                <c:pt idx="52">
                  <c:v>2.9078439999999999</c:v>
                </c:pt>
                <c:pt idx="53">
                  <c:v>3.0837500000000002</c:v>
                </c:pt>
                <c:pt idx="54">
                  <c:v>3.034224</c:v>
                </c:pt>
                <c:pt idx="55">
                  <c:v>2.9134699999999998</c:v>
                </c:pt>
                <c:pt idx="56">
                  <c:v>2.6464840000000001</c:v>
                </c:pt>
                <c:pt idx="57">
                  <c:v>2.651732</c:v>
                </c:pt>
                <c:pt idx="58">
                  <c:v>2.7867470000000001</c:v>
                </c:pt>
                <c:pt idx="59">
                  <c:v>2.7075119999999999</c:v>
                </c:pt>
                <c:pt idx="60">
                  <c:v>2.627014</c:v>
                </c:pt>
                <c:pt idx="61">
                  <c:v>2.3241200000000002</c:v>
                </c:pt>
                <c:pt idx="62">
                  <c:v>1.951362</c:v>
                </c:pt>
                <c:pt idx="63">
                  <c:v>1.9278489999999999</c:v>
                </c:pt>
                <c:pt idx="64">
                  <c:v>1.9011359999999999</c:v>
                </c:pt>
                <c:pt idx="65">
                  <c:v>1.91883</c:v>
                </c:pt>
                <c:pt idx="66">
                  <c:v>1.883724</c:v>
                </c:pt>
                <c:pt idx="67">
                  <c:v>1.89255</c:v>
                </c:pt>
                <c:pt idx="68">
                  <c:v>1.691535</c:v>
                </c:pt>
                <c:pt idx="69">
                  <c:v>1.217152</c:v>
                </c:pt>
                <c:pt idx="70">
                  <c:v>1.0109429999999999</c:v>
                </c:pt>
                <c:pt idx="71">
                  <c:v>0.76532469999999997</c:v>
                </c:pt>
                <c:pt idx="72">
                  <c:v>0.67490890000000003</c:v>
                </c:pt>
                <c:pt idx="73">
                  <c:v>1.062951</c:v>
                </c:pt>
                <c:pt idx="74">
                  <c:v>0.29774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35-4095-BF95-0B2DF6CD1F08}"/>
            </c:ext>
          </c:extLst>
        </c:ser>
        <c:ser>
          <c:idx val="7"/>
          <c:order val="3"/>
          <c:tx>
            <c:strRef>
              <c:f>'40_ábra_chart'!$H$8</c:f>
              <c:strCache>
                <c:ptCount val="1"/>
                <c:pt idx="0">
                  <c:v>APR-based spread calculated with 4 month prior funding costs (RHS)</c:v>
                </c:pt>
              </c:strCache>
            </c:strRef>
          </c:tx>
          <c:spPr>
            <a:ln w="317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0_ábra_chart'!$D$10:$D$84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40_ábra_chart'!$H$10:$H$84</c:f>
              <c:numCache>
                <c:formatCode>0.0</c:formatCode>
                <c:ptCount val="75"/>
                <c:pt idx="0">
                  <c:v>3.6089150000000001</c:v>
                </c:pt>
                <c:pt idx="1">
                  <c:v>3.9113760000000002</c:v>
                </c:pt>
                <c:pt idx="2">
                  <c:v>4.001347</c:v>
                </c:pt>
                <c:pt idx="3">
                  <c:v>3.848738</c:v>
                </c:pt>
                <c:pt idx="4">
                  <c:v>4.0331250000000001</c:v>
                </c:pt>
                <c:pt idx="5">
                  <c:v>4.0085129999999998</c:v>
                </c:pt>
                <c:pt idx="6">
                  <c:v>4.1562840000000003</c:v>
                </c:pt>
                <c:pt idx="7">
                  <c:v>4.222448</c:v>
                </c:pt>
                <c:pt idx="8">
                  <c:v>4.0773770000000003</c:v>
                </c:pt>
                <c:pt idx="9">
                  <c:v>4.0354559999999999</c:v>
                </c:pt>
                <c:pt idx="10">
                  <c:v>4.1575110000000004</c:v>
                </c:pt>
                <c:pt idx="11">
                  <c:v>4.068835</c:v>
                </c:pt>
                <c:pt idx="12">
                  <c:v>3.8856679999999999</c:v>
                </c:pt>
                <c:pt idx="13">
                  <c:v>3.780904</c:v>
                </c:pt>
                <c:pt idx="14">
                  <c:v>3.4876170000000002</c:v>
                </c:pt>
                <c:pt idx="15">
                  <c:v>3.588768</c:v>
                </c:pt>
                <c:pt idx="16">
                  <c:v>3.5274839999999998</c:v>
                </c:pt>
                <c:pt idx="17">
                  <c:v>3.528416</c:v>
                </c:pt>
                <c:pt idx="18">
                  <c:v>3.441516</c:v>
                </c:pt>
                <c:pt idx="19">
                  <c:v>3.5036999999999998</c:v>
                </c:pt>
                <c:pt idx="20">
                  <c:v>3.5949279999999999</c:v>
                </c:pt>
                <c:pt idx="21">
                  <c:v>3.541248</c:v>
                </c:pt>
                <c:pt idx="22">
                  <c:v>3.3849840000000002</c:v>
                </c:pt>
                <c:pt idx="23">
                  <c:v>3.2779850000000001</c:v>
                </c:pt>
                <c:pt idx="24">
                  <c:v>3.3834019999999998</c:v>
                </c:pt>
                <c:pt idx="25">
                  <c:v>3.4086289999999999</c:v>
                </c:pt>
                <c:pt idx="26">
                  <c:v>3.4794890000000001</c:v>
                </c:pt>
                <c:pt idx="27">
                  <c:v>3.5271970000000001</c:v>
                </c:pt>
                <c:pt idx="28">
                  <c:v>3.5299489999999998</c:v>
                </c:pt>
                <c:pt idx="29">
                  <c:v>3.2410480000000002</c:v>
                </c:pt>
                <c:pt idx="30">
                  <c:v>3.3392819999999999</c:v>
                </c:pt>
                <c:pt idx="31">
                  <c:v>3.59822</c:v>
                </c:pt>
                <c:pt idx="32">
                  <c:v>3.3806319999999999</c:v>
                </c:pt>
                <c:pt idx="33">
                  <c:v>3.050068</c:v>
                </c:pt>
                <c:pt idx="34">
                  <c:v>2.8261799999999999</c:v>
                </c:pt>
                <c:pt idx="35">
                  <c:v>2.76831</c:v>
                </c:pt>
                <c:pt idx="36">
                  <c:v>2.6435300000000002</c:v>
                </c:pt>
                <c:pt idx="37">
                  <c:v>2.3301500000000002</c:v>
                </c:pt>
                <c:pt idx="38">
                  <c:v>2.4328280000000002</c:v>
                </c:pt>
                <c:pt idx="39">
                  <c:v>2.6502219999999999</c:v>
                </c:pt>
                <c:pt idx="40">
                  <c:v>3.0000369999999998</c:v>
                </c:pt>
                <c:pt idx="41">
                  <c:v>3.0043519999999999</c:v>
                </c:pt>
                <c:pt idx="42">
                  <c:v>3.0247639999999998</c:v>
                </c:pt>
                <c:pt idx="43">
                  <c:v>3.0738430000000001</c:v>
                </c:pt>
                <c:pt idx="44">
                  <c:v>2.9003610000000002</c:v>
                </c:pt>
                <c:pt idx="45">
                  <c:v>2.9034629999999999</c:v>
                </c:pt>
                <c:pt idx="46">
                  <c:v>3.0739529999999999</c:v>
                </c:pt>
                <c:pt idx="47">
                  <c:v>3.3350900000000001</c:v>
                </c:pt>
                <c:pt idx="48">
                  <c:v>3.3097089999999998</c:v>
                </c:pt>
                <c:pt idx="49">
                  <c:v>3.1787359999999998</c:v>
                </c:pt>
                <c:pt idx="50">
                  <c:v>3.074265</c:v>
                </c:pt>
                <c:pt idx="51">
                  <c:v>3.020111</c:v>
                </c:pt>
                <c:pt idx="52">
                  <c:v>2.8775810000000002</c:v>
                </c:pt>
                <c:pt idx="53">
                  <c:v>2.7753079999999999</c:v>
                </c:pt>
                <c:pt idx="54">
                  <c:v>2.9767459999999999</c:v>
                </c:pt>
                <c:pt idx="55">
                  <c:v>2.654398</c:v>
                </c:pt>
                <c:pt idx="56">
                  <c:v>2.8294220000000001</c:v>
                </c:pt>
                <c:pt idx="57">
                  <c:v>2.9341189999999999</c:v>
                </c:pt>
                <c:pt idx="58">
                  <c:v>2.951498</c:v>
                </c:pt>
                <c:pt idx="59">
                  <c:v>2.7815020000000001</c:v>
                </c:pt>
                <c:pt idx="60">
                  <c:v>2.6254789999999999</c:v>
                </c:pt>
                <c:pt idx="61">
                  <c:v>2.6648589999999999</c:v>
                </c:pt>
                <c:pt idx="62">
                  <c:v>2.8393600000000001</c:v>
                </c:pt>
                <c:pt idx="63">
                  <c:v>2.8154599999999999</c:v>
                </c:pt>
                <c:pt idx="64">
                  <c:v>2.7953619999999999</c:v>
                </c:pt>
                <c:pt idx="65">
                  <c:v>2.5556839999999998</c:v>
                </c:pt>
                <c:pt idx="66">
                  <c:v>2.1735030000000002</c:v>
                </c:pt>
                <c:pt idx="67">
                  <c:v>2.2484199999999999</c:v>
                </c:pt>
                <c:pt idx="68">
                  <c:v>2.179351</c:v>
                </c:pt>
                <c:pt idx="69">
                  <c:v>2.261431</c:v>
                </c:pt>
                <c:pt idx="70">
                  <c:v>2.3292700000000002</c:v>
                </c:pt>
                <c:pt idx="71">
                  <c:v>2.3999640000000002</c:v>
                </c:pt>
                <c:pt idx="72">
                  <c:v>2.4569019999999999</c:v>
                </c:pt>
                <c:pt idx="73">
                  <c:v>2.3106990000000001</c:v>
                </c:pt>
                <c:pt idx="74">
                  <c:v>2.281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35-4095-BF95-0B2DF6CD1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D$10:$D$84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3-2935-4095-BF95-0B2DF6CD1F08}"/>
            </c:ext>
          </c:extLst>
        </c:ser>
        <c:ser>
          <c:idx val="2"/>
          <c:order val="4"/>
          <c:tx>
            <c:strRef>
              <c:f>'40_ábra_chart'!$I$8</c:f>
              <c:strCache>
                <c:ptCount val="1"/>
                <c:pt idx="0">
                  <c:v>APR-based spread calculated with 6 month prior funding cost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D$10:$D$84</c:f>
              <c:strCache>
                <c:ptCount val="7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'40_ábra_chart'!$I$10:$I$84</c:f>
              <c:numCache>
                <c:formatCode>0.0</c:formatCode>
                <c:ptCount val="75"/>
                <c:pt idx="0">
                  <c:v>3.502243</c:v>
                </c:pt>
                <c:pt idx="1">
                  <c:v>3.7003590000000002</c:v>
                </c:pt>
                <c:pt idx="2">
                  <c:v>3.82578</c:v>
                </c:pt>
                <c:pt idx="3">
                  <c:v>3.93126</c:v>
                </c:pt>
                <c:pt idx="4">
                  <c:v>4.0221539999999996</c:v>
                </c:pt>
                <c:pt idx="5">
                  <c:v>3.7382629999999999</c:v>
                </c:pt>
                <c:pt idx="6">
                  <c:v>3.8259530000000002</c:v>
                </c:pt>
                <c:pt idx="7">
                  <c:v>3.934698</c:v>
                </c:pt>
                <c:pt idx="8">
                  <c:v>4.0421050000000003</c:v>
                </c:pt>
                <c:pt idx="9">
                  <c:v>4.1105450000000001</c:v>
                </c:pt>
                <c:pt idx="10">
                  <c:v>3.9635570000000002</c:v>
                </c:pt>
                <c:pt idx="11">
                  <c:v>3.8448259999999999</c:v>
                </c:pt>
                <c:pt idx="12">
                  <c:v>3.8317969999999999</c:v>
                </c:pt>
                <c:pt idx="13">
                  <c:v>3.8183850000000001</c:v>
                </c:pt>
                <c:pt idx="14">
                  <c:v>3.6492640000000001</c:v>
                </c:pt>
                <c:pt idx="15">
                  <c:v>3.5529280000000001</c:v>
                </c:pt>
                <c:pt idx="16">
                  <c:v>3.4116040000000001</c:v>
                </c:pt>
                <c:pt idx="17">
                  <c:v>3.6233230000000001</c:v>
                </c:pt>
                <c:pt idx="18">
                  <c:v>3.4987729999999999</c:v>
                </c:pt>
                <c:pt idx="19">
                  <c:v>3.3742179999999999</c:v>
                </c:pt>
                <c:pt idx="20">
                  <c:v>3.3792689999999999</c:v>
                </c:pt>
                <c:pt idx="21">
                  <c:v>3.3584399999999999</c:v>
                </c:pt>
                <c:pt idx="22">
                  <c:v>3.3200630000000002</c:v>
                </c:pt>
                <c:pt idx="23">
                  <c:v>3.325186</c:v>
                </c:pt>
                <c:pt idx="24">
                  <c:v>3.2293419999999999</c:v>
                </c:pt>
                <c:pt idx="25">
                  <c:v>3.2110400000000001</c:v>
                </c:pt>
                <c:pt idx="26">
                  <c:v>3.3342499999999999</c:v>
                </c:pt>
                <c:pt idx="27">
                  <c:v>3.367102</c:v>
                </c:pt>
                <c:pt idx="28">
                  <c:v>3.4862639999999998</c:v>
                </c:pt>
                <c:pt idx="29">
                  <c:v>3.5573359999999998</c:v>
                </c:pt>
                <c:pt idx="30">
                  <c:v>3.6142560000000001</c:v>
                </c:pt>
                <c:pt idx="31">
                  <c:v>3.491457</c:v>
                </c:pt>
                <c:pt idx="32">
                  <c:v>3.5665300000000002</c:v>
                </c:pt>
                <c:pt idx="33">
                  <c:v>3.687656</c:v>
                </c:pt>
                <c:pt idx="34">
                  <c:v>3.4441660000000001</c:v>
                </c:pt>
                <c:pt idx="35">
                  <c:v>2.949694</c:v>
                </c:pt>
                <c:pt idx="36">
                  <c:v>2.7858160000000001</c:v>
                </c:pt>
                <c:pt idx="37">
                  <c:v>2.6856520000000002</c:v>
                </c:pt>
                <c:pt idx="38">
                  <c:v>2.4209689999999999</c:v>
                </c:pt>
                <c:pt idx="39">
                  <c:v>2.064343</c:v>
                </c:pt>
                <c:pt idx="40">
                  <c:v>2.327531</c:v>
                </c:pt>
                <c:pt idx="41">
                  <c:v>2.660533</c:v>
                </c:pt>
                <c:pt idx="42">
                  <c:v>2.9063249999999998</c:v>
                </c:pt>
                <c:pt idx="43">
                  <c:v>3.027307</c:v>
                </c:pt>
                <c:pt idx="44">
                  <c:v>2.9767070000000002</c:v>
                </c:pt>
                <c:pt idx="45">
                  <c:v>2.5972110000000002</c:v>
                </c:pt>
                <c:pt idx="46">
                  <c:v>2.4622730000000002</c:v>
                </c:pt>
                <c:pt idx="47">
                  <c:v>2.7062539999999999</c:v>
                </c:pt>
                <c:pt idx="48">
                  <c:v>2.9606620000000001</c:v>
                </c:pt>
                <c:pt idx="49">
                  <c:v>3.2205720000000002</c:v>
                </c:pt>
                <c:pt idx="50">
                  <c:v>3.1308250000000002</c:v>
                </c:pt>
                <c:pt idx="51">
                  <c:v>3.108222</c:v>
                </c:pt>
                <c:pt idx="52">
                  <c:v>3.1675339999999998</c:v>
                </c:pt>
                <c:pt idx="53">
                  <c:v>3.1866759999999998</c:v>
                </c:pt>
                <c:pt idx="54">
                  <c:v>2.8485649999999998</c:v>
                </c:pt>
                <c:pt idx="55">
                  <c:v>2.701028</c:v>
                </c:pt>
                <c:pt idx="56">
                  <c:v>2.9235859999999998</c:v>
                </c:pt>
                <c:pt idx="57">
                  <c:v>2.576619</c:v>
                </c:pt>
                <c:pt idx="58">
                  <c:v>2.8027069999999998</c:v>
                </c:pt>
                <c:pt idx="59">
                  <c:v>2.877116</c:v>
                </c:pt>
                <c:pt idx="60">
                  <c:v>2.9569540000000001</c:v>
                </c:pt>
                <c:pt idx="61">
                  <c:v>2.84992</c:v>
                </c:pt>
                <c:pt idx="62">
                  <c:v>2.6687439999999998</c:v>
                </c:pt>
                <c:pt idx="63">
                  <c:v>2.6993740000000002</c:v>
                </c:pt>
                <c:pt idx="64">
                  <c:v>2.9594480000000001</c:v>
                </c:pt>
                <c:pt idx="65">
                  <c:v>3.0072950000000001</c:v>
                </c:pt>
                <c:pt idx="66">
                  <c:v>2.898657</c:v>
                </c:pt>
                <c:pt idx="67">
                  <c:v>2.6836630000000001</c:v>
                </c:pt>
                <c:pt idx="68">
                  <c:v>2.34673</c:v>
                </c:pt>
                <c:pt idx="69">
                  <c:v>2.4559150000000001</c:v>
                </c:pt>
                <c:pt idx="70">
                  <c:v>2.4396300000000002</c:v>
                </c:pt>
                <c:pt idx="71">
                  <c:v>2.5498729999999998</c:v>
                </c:pt>
                <c:pt idx="72">
                  <c:v>2.8332060000000001</c:v>
                </c:pt>
                <c:pt idx="73">
                  <c:v>3.2018990000000001</c:v>
                </c:pt>
                <c:pt idx="74">
                  <c:v>3.20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35-4095-BF95-0B2DF6CD1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17361111111111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</c:valAx>
      <c:valAx>
        <c:axId val="1269351520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50" b="0"/>
                  <a:t>percentage</a:t>
                </a:r>
                <a:r>
                  <a:rPr lang="hu-HU" sz="1550" b="0" baseline="0"/>
                  <a:t> point</a:t>
                </a:r>
                <a:endParaRPr lang="hu-HU" sz="1550" b="0"/>
              </a:p>
            </c:rich>
          </c:tx>
          <c:layout>
            <c:manualLayout>
              <c:xMode val="edge"/>
              <c:yMode val="edge"/>
              <c:x val="0.7181120833333333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600972222222222E-2"/>
          <c:y val="0.77637222222222224"/>
          <c:w val="0.95035223140620961"/>
          <c:h val="0.188410989829275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plotArea>
      <cx:plotAreaRegion>
        <cx:series layoutId="treemap" uniqueId="{9575C329-AB7E-4283-A890-708FC2841C23}">
          <cx:spPr>
            <a:ln>
              <a:solidFill>
                <a:schemeClr val="tx1"/>
              </a:solidFill>
            </a:ln>
          </cx:spPr>
          <cx:dataPt idx="4">
            <cx:spPr>
              <a:solidFill>
                <a:srgbClr val="0C2148">
                  <a:lumMod val="90000"/>
                  <a:lumOff val="10000"/>
                </a:srgbClr>
              </a:solidFill>
            </cx:spPr>
          </cx:dataPt>
          <cx:dataLabels pos="inEnd">
            <cx:txPr>
              <a:bodyPr vertOverflow="overflow" horzOverflow="overflow" wrap="square" lIns="0" tIns="0" rIns="0" bIns="0"/>
              <a:lstStyle/>
              <a:p>
                <a:pPr algn="ctr" rtl="0">
                  <a:defRPr sz="1600" b="0" i="0">
                    <a:solidFill>
                      <a:srgbClr val="FFFFFF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hu-HU" sz="1600"/>
              </a:p>
            </cx:txPr>
            <cx:visibility seriesName="0" categoryName="1" value="0"/>
            <cx:separator>, </cx:separator>
            <cx:dataLabel idx="7" pos="inEnd">
              <cx:txPr>
                <a:bodyPr vertOverflow="overflow" horzOverflow="overflow" wrap="square" lIns="0" tIns="0" rIns="0" bIns="0"/>
                <a:lstStyle/>
                <a:p>
                  <a:pPr algn="ctr" rtl="0">
                    <a:defRPr sz="1100"/>
                  </a:pPr>
                  <a:r>
                    <a:rPr lang="hu-HU" sz="1100"/>
                    <a:t>Fafeldolgozás</a:t>
                  </a:r>
                </a:p>
              </cx:txPr>
              <cx:visibility seriesName="0" categoryName="1" value="0"/>
              <cx:separator>, </cx:separator>
            </cx:dataLabel>
            <cx:dataLabel idx="8" pos="inEnd">
              <cx:txPr>
                <a:bodyPr vertOverflow="overflow" horzOverflow="overflow" wrap="square" lIns="0" tIns="0" rIns="0" bIns="0"/>
                <a:lstStyle/>
                <a:p>
                  <a:pPr algn="ctr" rtl="0">
                    <a:defRPr sz="1100"/>
                  </a:pPr>
                  <a:r>
                    <a:rPr lang="hu-HU" sz="1100"/>
                    <a:t>Papír-gyártás</a:t>
                  </a:r>
                </a:p>
              </cx:txPr>
              <cx:visibility seriesName="0" categoryName="1" value="0"/>
              <cx:separator>, </cx:separator>
            </cx:dataLabel>
            <cx:dataLabel idx="9" pos="inEnd">
              <cx:txPr>
                <a:bodyPr vertOverflow="overflow" horzOverflow="overflow" wrap="square" lIns="0" tIns="0" rIns="0" bIns="0"/>
                <a:lstStyle/>
                <a:p>
                  <a:pPr algn="ctr" rtl="0">
                    <a:defRPr sz="1300"/>
                  </a:pPr>
                  <a:r>
                    <a:rPr lang="hu-HU" sz="1300"/>
                    <a:t>Koksz-gyártás</a:t>
                  </a:r>
                </a:p>
              </cx:txPr>
              <cx:visibility seriesName="0" categoryName="1" value="0"/>
              <cx:separator>, </cx:separator>
            </cx:dataLabel>
            <cx:dataLabel idx="13" pos="inEnd">
              <cx:txPr>
                <a:bodyPr vertOverflow="overflow" horzOverflow="overflow" wrap="square" lIns="0" tIns="0" rIns="0" bIns="0"/>
                <a:lstStyle/>
                <a:p>
                  <a:pPr algn="ctr" rtl="0">
                    <a:defRPr sz="1500"/>
                  </a:pPr>
                  <a:r>
                    <a:rPr lang="hu-HU" sz="1500"/>
                    <a:t>Fémalap-anyag gyárt.</a:t>
                  </a:r>
                </a:p>
              </cx:txPr>
              <cx:visibility seriesName="0" categoryName="1" value="0"/>
              <cx:separator>, </cx:separator>
            </cx:dataLabel>
            <cx:dataLabel idx="22" pos="inEnd">
              <cx:txPr>
                <a:bodyPr vertOverflow="overflow" horzOverflow="overflow" wrap="square" lIns="0" tIns="0" rIns="0" bIns="0"/>
                <a:lstStyle/>
                <a:p>
                  <a:pPr algn="ctr" rtl="0">
                    <a:defRPr sz="1000"/>
                  </a:pPr>
                  <a:r>
                    <a:rPr lang="hu-HU" sz="1000"/>
                    <a:t>Hulladék-gazd.</a:t>
                  </a:r>
                </a:p>
              </cx:txPr>
              <cx:visibility seriesName="0" categoryName="1" value="0"/>
              <cx:separator>, </cx:separator>
            </cx:dataLabel>
            <cx:dataLabelHidden idx="15"/>
            <cx:dataLabelHidden idx="16"/>
            <cx:dataLabelHidden idx="20"/>
          </cx:dataLabels>
          <cx:dataId val="0"/>
          <cx:layoutPr>
            <cx:parentLabelLayout val="overlapping"/>
          </cx:layoutPr>
        </cx:series>
      </cx:plotAreaRegion>
    </cx:plotArea>
  </cx:chart>
  <cx:spPr>
    <a:noFill/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size">
        <cx:f>_xlchart.v1.3</cx:f>
      </cx:numDim>
    </cx:data>
  </cx:chartData>
  <cx:chart>
    <cx:plotArea>
      <cx:plotAreaRegion>
        <cx:series layoutId="treemap" uniqueId="{9575C329-AB7E-4283-A890-708FC2841C23}">
          <cx:spPr>
            <a:ln>
              <a:solidFill>
                <a:schemeClr val="tx1"/>
              </a:solidFill>
            </a:ln>
          </cx:spPr>
          <cx:dataPt idx="4">
            <cx:spPr>
              <a:solidFill>
                <a:srgbClr val="002060"/>
              </a:solidFill>
            </cx:spPr>
          </cx:dataPt>
          <cx:dataLabels pos="inEnd">
            <cx:txPr>
              <a:bodyPr vertOverflow="overflow" horzOverflow="overflow" wrap="square" lIns="0" tIns="0" rIns="0" bIns="0"/>
              <a:lstStyle/>
              <a:p>
                <a:pPr algn="ctr" rtl="0">
                  <a:defRPr sz="1600" b="0" i="0">
                    <a:solidFill>
                      <a:srgbClr val="FFFFFF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hu-HU" sz="1600"/>
              </a:p>
            </cx:txPr>
            <cx:visibility seriesName="0" categoryName="1" value="0"/>
            <cx:separator>, </cx:separator>
            <cx:dataLabel idx="22" pos="inEnd">
              <cx:txPr>
                <a:bodyPr vertOverflow="overflow" horzOverflow="overflow" wrap="square" lIns="0" tIns="0" rIns="0" bIns="0"/>
                <a:lstStyle/>
                <a:p>
                  <a:pPr algn="ctr" rtl="0">
                    <a:defRPr sz="1000"/>
                  </a:pPr>
                  <a:r>
                    <a:rPr lang="hu-HU" sz="1000"/>
                    <a:t>Waste collection</a:t>
                  </a:r>
                </a:p>
              </cx:txPr>
            </cx:dataLabel>
            <cx:dataLabelHidden idx="7"/>
            <cx:dataLabelHidden idx="8"/>
            <cx:dataLabelHidden idx="9"/>
            <cx:dataLabelHidden idx="15"/>
            <cx:dataLabelHidden idx="16"/>
            <cx:dataLabelHidden idx="20"/>
          </cx:dataLabels>
          <cx:dataId val="0"/>
          <cx:layoutPr>
            <cx:parentLabelLayout val="overlapping"/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07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9.xml"/><Relationship Id="rId1" Type="http://schemas.openxmlformats.org/officeDocument/2006/relationships/chart" Target="../charts/chart158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chart" Target="../charts/chart162.xml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1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8.xml"/><Relationship Id="rId2" Type="http://schemas.openxmlformats.org/officeDocument/2006/relationships/chart" Target="../charts/chart167.xml"/><Relationship Id="rId1" Type="http://schemas.openxmlformats.org/officeDocument/2006/relationships/chart" Target="../charts/chart166.xml"/><Relationship Id="rId4" Type="http://schemas.openxmlformats.org/officeDocument/2006/relationships/chart" Target="../charts/chart169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1.xml"/><Relationship Id="rId1" Type="http://schemas.openxmlformats.org/officeDocument/2006/relationships/chart" Target="../charts/chart170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3.xml"/><Relationship Id="rId1" Type="http://schemas.openxmlformats.org/officeDocument/2006/relationships/chart" Target="../charts/chart172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5.xml"/><Relationship Id="rId1" Type="http://schemas.openxmlformats.org/officeDocument/2006/relationships/chart" Target="../charts/chart174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7.xml"/><Relationship Id="rId1" Type="http://schemas.openxmlformats.org/officeDocument/2006/relationships/chart" Target="../charts/chart176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chart" Target="../charts/chart178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chart" Target="../charts/chart180.xml"/></Relationships>
</file>

<file path=xl/drawings/_rels/drawing1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3.xml"/><Relationship Id="rId1" Type="http://schemas.openxmlformats.org/officeDocument/2006/relationships/chart" Target="../charts/chart18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chart" Target="../charts/chart184.xml"/></Relationships>
</file>

<file path=xl/drawings/_rels/drawing1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1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9.xml"/><Relationship Id="rId1" Type="http://schemas.openxmlformats.org/officeDocument/2006/relationships/chart" Target="../charts/chart188.xml"/></Relationships>
</file>

<file path=xl/drawings/_rels/drawing1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1.xml"/><Relationship Id="rId1" Type="http://schemas.openxmlformats.org/officeDocument/2006/relationships/chart" Target="../charts/chart190.xml"/></Relationships>
</file>

<file path=xl/drawings/_rels/drawing1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3.xml"/><Relationship Id="rId1" Type="http://schemas.openxmlformats.org/officeDocument/2006/relationships/chart" Target="../charts/chart192.xml"/></Relationships>
</file>

<file path=xl/drawings/_rels/drawing1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5.xml"/><Relationship Id="rId1" Type="http://schemas.openxmlformats.org/officeDocument/2006/relationships/chart" Target="../charts/chart194.xml"/></Relationships>
</file>

<file path=xl/drawings/_rels/drawing1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7.xml"/><Relationship Id="rId1" Type="http://schemas.openxmlformats.org/officeDocument/2006/relationships/chart" Target="../charts/chart196.xml"/></Relationships>
</file>

<file path=xl/drawings/_rels/drawing1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9.xml"/><Relationship Id="rId1" Type="http://schemas.openxmlformats.org/officeDocument/2006/relationships/chart" Target="../charts/chart198.xml"/></Relationships>
</file>

<file path=xl/drawings/_rels/drawing1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2.xml"/><Relationship Id="rId2" Type="http://schemas.openxmlformats.org/officeDocument/2006/relationships/chart" Target="../charts/chart201.xml"/><Relationship Id="rId1" Type="http://schemas.openxmlformats.org/officeDocument/2006/relationships/chart" Target="../charts/chart200.xml"/><Relationship Id="rId4" Type="http://schemas.openxmlformats.org/officeDocument/2006/relationships/chart" Target="../charts/chart203.xml"/></Relationships>
</file>

<file path=xl/drawings/_rels/drawing1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5.xml"/><Relationship Id="rId1" Type="http://schemas.openxmlformats.org/officeDocument/2006/relationships/chart" Target="../charts/chart204.xml"/></Relationships>
</file>

<file path=xl/drawings/_rels/drawing1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7.xml"/><Relationship Id="rId1" Type="http://schemas.openxmlformats.org/officeDocument/2006/relationships/chart" Target="../charts/chart206.xml"/></Relationships>
</file>

<file path=xl/drawings/_rels/drawing1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9.xml"/><Relationship Id="rId1" Type="http://schemas.openxmlformats.org/officeDocument/2006/relationships/chart" Target="../charts/chart208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1.xml"/><Relationship Id="rId1" Type="http://schemas.openxmlformats.org/officeDocument/2006/relationships/chart" Target="../charts/chart210.xml"/></Relationships>
</file>

<file path=xl/drawings/_rels/drawing1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3.xml"/><Relationship Id="rId1" Type="http://schemas.openxmlformats.org/officeDocument/2006/relationships/chart" Target="../charts/chart212.xml"/></Relationships>
</file>

<file path=xl/drawings/_rels/drawing1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5.xml"/><Relationship Id="rId1" Type="http://schemas.openxmlformats.org/officeDocument/2006/relationships/chart" Target="../charts/chart214.xml"/></Relationships>
</file>

<file path=xl/drawings/_rels/drawing1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7.xml"/><Relationship Id="rId1" Type="http://schemas.openxmlformats.org/officeDocument/2006/relationships/chart" Target="../charts/chart216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1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9.xml"/><Relationship Id="rId1" Type="http://schemas.openxmlformats.org/officeDocument/2006/relationships/chart" Target="../charts/chart218.xml"/></Relationships>
</file>

<file path=xl/drawings/_rels/drawing1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1.xml"/><Relationship Id="rId1" Type="http://schemas.openxmlformats.org/officeDocument/2006/relationships/chart" Target="../charts/chart22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chart" Target="../charts/chart36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4" Type="http://schemas.openxmlformats.org/officeDocument/2006/relationships/chart" Target="../charts/chart40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4" Type="http://schemas.openxmlformats.org/officeDocument/2006/relationships/chart" Target="../charts/chart44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4" Type="http://schemas.openxmlformats.org/officeDocument/2006/relationships/chart" Target="../charts/chart54.xml"/></Relationships>
</file>

<file path=xl/drawings/_rels/drawing33.xml.rels><?xml version="1.0" encoding="UTF-8" standalone="yes"?>
<Relationships xmlns="http://schemas.openxmlformats.org/package/2006/relationships"><Relationship Id="rId8" Type="http://schemas.openxmlformats.org/officeDocument/2006/relationships/image" Target="../media/image5.emf"/><Relationship Id="rId3" Type="http://schemas.openxmlformats.org/officeDocument/2006/relationships/image" Target="../media/image2.emf"/><Relationship Id="rId7" Type="http://schemas.openxmlformats.org/officeDocument/2006/relationships/chart" Target="../charts/chart57.xml"/><Relationship Id="rId2" Type="http://schemas.openxmlformats.org/officeDocument/2006/relationships/image" Target="../media/image1.emf"/><Relationship Id="rId1" Type="http://schemas.openxmlformats.org/officeDocument/2006/relationships/chart" Target="../charts/chart55.xml"/><Relationship Id="rId6" Type="http://schemas.openxmlformats.org/officeDocument/2006/relationships/chart" Target="../charts/chart56.xml"/><Relationship Id="rId5" Type="http://schemas.openxmlformats.org/officeDocument/2006/relationships/image" Target="../media/image4.emf"/><Relationship Id="rId4" Type="http://schemas.openxmlformats.org/officeDocument/2006/relationships/image" Target="../media/image3.emf"/><Relationship Id="rId9" Type="http://schemas.openxmlformats.org/officeDocument/2006/relationships/image" Target="../media/image6.emf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0.xml"/><Relationship Id="rId2" Type="http://schemas.openxmlformats.org/officeDocument/2006/relationships/chart" Target="../charts/chart109.xml"/><Relationship Id="rId1" Type="http://schemas.openxmlformats.org/officeDocument/2006/relationships/chart" Target="../charts/chart108.xml"/><Relationship Id="rId4" Type="http://schemas.openxmlformats.org/officeDocument/2006/relationships/chart" Target="../charts/chart111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96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microsoft.com/office/2014/relationships/chartEx" Target="../charts/chartEx1.xml"/><Relationship Id="rId4" Type="http://schemas.microsoft.com/office/2014/relationships/chartEx" Target="../charts/chartEx2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7072</xdr:colOff>
      <xdr:row>36</xdr:row>
      <xdr:rowOff>110998</xdr:rowOff>
    </xdr:from>
    <xdr:to>
      <xdr:col>1</xdr:col>
      <xdr:colOff>6845799</xdr:colOff>
      <xdr:row>64</xdr:row>
      <xdr:rowOff>1536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B47E302-D01A-4831-87FE-8704C2BFEDF7}"/>
            </a:ext>
          </a:extLst>
        </xdr:cNvPr>
        <xdr:cNvGrpSpPr/>
      </xdr:nvGrpSpPr>
      <xdr:grpSpPr>
        <a:xfrm>
          <a:off x="477072" y="7121398"/>
          <a:ext cx="7198460" cy="5356896"/>
          <a:chOff x="2957084" y="1204988"/>
          <a:chExt cx="14410169" cy="534277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DA0E741-432C-465F-88C3-D90B282416EF}"/>
              </a:ext>
            </a:extLst>
          </xdr:cNvPr>
          <xdr:cNvGraphicFramePr>
            <a:graphicFrameLocks/>
          </xdr:cNvGraphicFramePr>
        </xdr:nvGraphicFramePr>
        <xdr:xfrm>
          <a:off x="2957084" y="1204988"/>
          <a:ext cx="14405631" cy="534277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75096B65-8454-4B57-878B-0EE775914470}"/>
              </a:ext>
            </a:extLst>
          </xdr:cNvPr>
          <xdr:cNvGraphicFramePr>
            <a:graphicFrameLocks/>
          </xdr:cNvGraphicFramePr>
        </xdr:nvGraphicFramePr>
        <xdr:xfrm>
          <a:off x="12629682" y="1221108"/>
          <a:ext cx="4737571" cy="527834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635428</xdr:colOff>
      <xdr:row>7</xdr:row>
      <xdr:rowOff>143544</xdr:rowOff>
    </xdr:from>
    <xdr:to>
      <xdr:col>1</xdr:col>
      <xdr:colOff>7004155</xdr:colOff>
      <xdr:row>35</xdr:row>
      <xdr:rowOff>47908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DE6ED7F-D630-4538-8A6A-94D496BD5A43}"/>
            </a:ext>
          </a:extLst>
        </xdr:cNvPr>
        <xdr:cNvGrpSpPr/>
      </xdr:nvGrpSpPr>
      <xdr:grpSpPr>
        <a:xfrm>
          <a:off x="635428" y="1506677"/>
          <a:ext cx="7198460" cy="5356898"/>
          <a:chOff x="2957084" y="1197429"/>
          <a:chExt cx="14410171" cy="5350332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ED2F5AE-4EE2-48A3-B327-905823F3682E}"/>
              </a:ext>
            </a:extLst>
          </xdr:cNvPr>
          <xdr:cNvGraphicFramePr>
            <a:graphicFrameLocks/>
          </xdr:cNvGraphicFramePr>
        </xdr:nvGraphicFramePr>
        <xdr:xfrm>
          <a:off x="2957084" y="1204988"/>
          <a:ext cx="14405630" cy="534277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47C4A43F-0387-44B2-B158-2B5E81CACB78}"/>
              </a:ext>
            </a:extLst>
          </xdr:cNvPr>
          <xdr:cNvGraphicFramePr>
            <a:graphicFrameLocks/>
          </xdr:cNvGraphicFramePr>
        </xdr:nvGraphicFramePr>
        <xdr:xfrm>
          <a:off x="12861602" y="1197429"/>
          <a:ext cx="4505653" cy="53020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1077232" y="1503589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49EB25-8BB0-4BEB-B63F-2D5584D8CAA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813541" y="7184984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6294A7-C93B-4FEA-B4FD-0D0E0B2EA87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0539</xdr:colOff>
      <xdr:row>7</xdr:row>
      <xdr:rowOff>112483</xdr:rowOff>
    </xdr:from>
    <xdr:to>
      <xdr:col>1</xdr:col>
      <xdr:colOff>6556175</xdr:colOff>
      <xdr:row>31</xdr:row>
      <xdr:rowOff>283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709700-FB59-4B8E-87AB-8E4711E9C7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081</xdr:colOff>
      <xdr:row>31</xdr:row>
      <xdr:rowOff>33809</xdr:rowOff>
    </xdr:from>
    <xdr:to>
      <xdr:col>1</xdr:col>
      <xdr:colOff>6615717</xdr:colOff>
      <xdr:row>63</xdr:row>
      <xdr:rowOff>536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061B3B-619D-4868-AFFC-02A41AD3CB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6922</xdr:colOff>
      <xdr:row>7</xdr:row>
      <xdr:rowOff>1153</xdr:rowOff>
    </xdr:from>
    <xdr:to>
      <xdr:col>1</xdr:col>
      <xdr:colOff>6662558</xdr:colOff>
      <xdr:row>31</xdr:row>
      <xdr:rowOff>1017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596B1E0-A7E0-4527-8801-71996A5E1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9362</xdr:colOff>
      <xdr:row>31</xdr:row>
      <xdr:rowOff>173181</xdr:rowOff>
    </xdr:from>
    <xdr:to>
      <xdr:col>1</xdr:col>
      <xdr:colOff>6564998</xdr:colOff>
      <xdr:row>64</xdr:row>
      <xdr:rowOff>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672B23-0811-4D12-A44E-D56D6ACEDD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9886</xdr:colOff>
      <xdr:row>8</xdr:row>
      <xdr:rowOff>134772</xdr:rowOff>
    </xdr:from>
    <xdr:to>
      <xdr:col>1</xdr:col>
      <xdr:colOff>6729341</xdr:colOff>
      <xdr:row>36</xdr:row>
      <xdr:rowOff>39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637A40-CEA7-4E1F-9955-B129869B1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9759</xdr:colOff>
      <xdr:row>36</xdr:row>
      <xdr:rowOff>43295</xdr:rowOff>
    </xdr:from>
    <xdr:to>
      <xdr:col>1</xdr:col>
      <xdr:colOff>6699214</xdr:colOff>
      <xdr:row>63</xdr:row>
      <xdr:rowOff>1439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3F64B3-8A13-469D-8377-8BE100B0E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5543</xdr:colOff>
      <xdr:row>7</xdr:row>
      <xdr:rowOff>89972</xdr:rowOff>
    </xdr:from>
    <xdr:to>
      <xdr:col>1</xdr:col>
      <xdr:colOff>6564998</xdr:colOff>
      <xdr:row>34</xdr:row>
      <xdr:rowOff>190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5BCD89-4BB7-4DFD-842E-23245140A1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1928</xdr:colOff>
      <xdr:row>34</xdr:row>
      <xdr:rowOff>183490</xdr:rowOff>
    </xdr:from>
    <xdr:to>
      <xdr:col>1</xdr:col>
      <xdr:colOff>6631383</xdr:colOff>
      <xdr:row>62</xdr:row>
      <xdr:rowOff>878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6028C8-8BFD-4A7D-B5FF-40902CCAB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3711</cdr:x>
      <cdr:y>0.03187</cdr:y>
    </cdr:from>
    <cdr:to>
      <cdr:x>0.40082</cdr:x>
      <cdr:y>0.884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E6D1829-C51B-4DBF-9BB5-81F14F60FBD0}"/>
            </a:ext>
          </a:extLst>
        </cdr:cNvPr>
        <cdr:cNvSpPr/>
      </cdr:nvSpPr>
      <cdr:spPr>
        <a:xfrm xmlns:a="http://schemas.openxmlformats.org/drawingml/2006/main">
          <a:off x="2549046" y="176000"/>
          <a:ext cx="204133" cy="47080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3719</cdr:x>
      <cdr:y>0.0363</cdr:y>
    </cdr:from>
    <cdr:to>
      <cdr:x>0.39968</cdr:x>
      <cdr:y>0.8697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68DF8B8-2192-45F5-A3AC-944D29B754A5}"/>
            </a:ext>
          </a:extLst>
        </cdr:cNvPr>
        <cdr:cNvSpPr/>
      </cdr:nvSpPr>
      <cdr:spPr>
        <a:xfrm xmlns:a="http://schemas.openxmlformats.org/drawingml/2006/main">
          <a:off x="2677680" y="196020"/>
          <a:ext cx="200027" cy="45007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6370</xdr:colOff>
      <xdr:row>7</xdr:row>
      <xdr:rowOff>321478</xdr:rowOff>
    </xdr:from>
    <xdr:to>
      <xdr:col>1</xdr:col>
      <xdr:colOff>6743656</xdr:colOff>
      <xdr:row>30</xdr:row>
      <xdr:rowOff>1606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F623B2-78D7-4679-BEF8-42C34C6D1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3574</xdr:colOff>
      <xdr:row>31</xdr:row>
      <xdr:rowOff>151326</xdr:rowOff>
    </xdr:from>
    <xdr:to>
      <xdr:col>1</xdr:col>
      <xdr:colOff>6760860</xdr:colOff>
      <xdr:row>58</xdr:row>
      <xdr:rowOff>1628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915108-8849-4694-9696-FA9F72D7F3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0414</xdr:colOff>
      <xdr:row>7</xdr:row>
      <xdr:rowOff>244927</xdr:rowOff>
    </xdr:from>
    <xdr:to>
      <xdr:col>2</xdr:col>
      <xdr:colOff>18232</xdr:colOff>
      <xdr:row>31</xdr:row>
      <xdr:rowOff>1492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46F756-6724-41FB-9BFA-34782979F1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977</xdr:colOff>
      <xdr:row>32</xdr:row>
      <xdr:rowOff>59375</xdr:rowOff>
    </xdr:from>
    <xdr:to>
      <xdr:col>2</xdr:col>
      <xdr:colOff>75795</xdr:colOff>
      <xdr:row>59</xdr:row>
      <xdr:rowOff>1600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F7377A-ECDD-4864-8E95-A3AB1E306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93258</cdr:x>
      <cdr:y>0.01546</cdr:y>
    </cdr:from>
    <cdr:to>
      <cdr:x>0.99244</cdr:x>
      <cdr:y>0.33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19950" y="82326"/>
          <a:ext cx="431316" cy="170803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448</cdr:x>
      <cdr:y>0.04992</cdr:y>
    </cdr:from>
    <cdr:to>
      <cdr:x>0.52398</cdr:x>
      <cdr:y>0.2102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1C06776-1DA9-4347-A57B-F494952E059F}"/>
            </a:ext>
          </a:extLst>
        </cdr:cNvPr>
        <cdr:cNvSpPr txBox="1"/>
      </cdr:nvSpPr>
      <cdr:spPr>
        <a:xfrm xmlns:a="http://schemas.openxmlformats.org/drawingml/2006/main">
          <a:off x="969032" y="265851"/>
          <a:ext cx="2806649" cy="85398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r"/>
          <a:r>
            <a:rPr lang="hu-HU" sz="1600">
              <a:solidFill>
                <a:schemeClr val="accent6">
                  <a:lumMod val="50000"/>
                </a:schemeClr>
              </a:solidFill>
            </a:rPr>
            <a:t>Nyereségek: 564,9 mrd Ft</a:t>
          </a:r>
        </a:p>
        <a:p xmlns:a="http://schemas.openxmlformats.org/drawingml/2006/main">
          <a:pPr algn="r"/>
          <a:r>
            <a:rPr lang="hu-HU" sz="1600">
              <a:solidFill>
                <a:srgbClr val="C00000"/>
              </a:solidFill>
            </a:rPr>
            <a:t>Veszteségek: 12,0 mrd Ft</a:t>
          </a:r>
        </a:p>
        <a:p xmlns:a="http://schemas.openxmlformats.org/drawingml/2006/main">
          <a:pPr algn="r"/>
          <a:r>
            <a:rPr lang="hu-HU" sz="1600"/>
            <a:t>Nettó</a:t>
          </a:r>
          <a:r>
            <a:rPr lang="hu-HU" sz="1600" baseline="0"/>
            <a:t> eredmény: 552,9 mrd Ft</a:t>
          </a:r>
          <a:endParaRPr lang="hu-HU" sz="1600"/>
        </a:p>
      </cdr:txBody>
    </cdr:sp>
  </cdr:relSizeAnchor>
  <cdr:relSizeAnchor xmlns:cdr="http://schemas.openxmlformats.org/drawingml/2006/chartDrawing">
    <cdr:from>
      <cdr:x>0.52398</cdr:x>
      <cdr:y>0.05867</cdr:y>
    </cdr:from>
    <cdr:to>
      <cdr:x>0.89906</cdr:x>
      <cdr:y>0.09217</cdr:y>
    </cdr:to>
    <cdr:cxnSp macro="">
      <cdr:nvCxnSpPr>
        <cdr:cNvPr id="9" name="Connector: Elbow 8">
          <a:extLst xmlns:a="http://schemas.openxmlformats.org/drawingml/2006/main">
            <a:ext uri="{FF2B5EF4-FFF2-40B4-BE49-F238E27FC236}">
              <a16:creationId xmlns:a16="http://schemas.microsoft.com/office/drawing/2014/main" id="{2C5760EA-A0BE-4DC5-B2A0-5025E02B251B}"/>
            </a:ext>
          </a:extLst>
        </cdr:cNvPr>
        <cdr:cNvCxnSpPr/>
      </cdr:nvCxnSpPr>
      <cdr:spPr>
        <a:xfrm xmlns:a="http://schemas.openxmlformats.org/drawingml/2006/main">
          <a:off x="3771824" y="315235"/>
          <a:ext cx="2700000" cy="180000"/>
        </a:xfrm>
        <a:prstGeom xmlns:a="http://schemas.openxmlformats.org/drawingml/2006/main" prst="bentConnector3">
          <a:avLst>
            <a:gd name="adj1" fmla="val 99870"/>
          </a:avLst>
        </a:prstGeom>
        <a:ln xmlns:a="http://schemas.openxmlformats.org/drawingml/2006/main" w="31750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93281</cdr:x>
      <cdr:y>0.02122</cdr:y>
    </cdr:from>
    <cdr:to>
      <cdr:x>0.99787</cdr:x>
      <cdr:y>0.3223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21633" y="112677"/>
          <a:ext cx="468807" cy="15994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259</cdr:x>
      <cdr:y>0.05206</cdr:y>
    </cdr:from>
    <cdr:to>
      <cdr:x>0.52209</cdr:x>
      <cdr:y>0.2124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1C06776-1DA9-4347-A57B-F494952E059F}"/>
            </a:ext>
          </a:extLst>
        </cdr:cNvPr>
        <cdr:cNvSpPr txBox="1"/>
      </cdr:nvSpPr>
      <cdr:spPr>
        <a:xfrm xmlns:a="http://schemas.openxmlformats.org/drawingml/2006/main">
          <a:off x="954623" y="281113"/>
          <a:ext cx="2804400" cy="8658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r"/>
          <a:r>
            <a:rPr lang="hu-HU" sz="1600">
              <a:solidFill>
                <a:schemeClr val="accent6">
                  <a:lumMod val="50000"/>
                </a:schemeClr>
              </a:solidFill>
            </a:rPr>
            <a:t>Profit: HUF 564.9 bn</a:t>
          </a:r>
        </a:p>
        <a:p xmlns:a="http://schemas.openxmlformats.org/drawingml/2006/main">
          <a:pPr algn="r"/>
          <a:r>
            <a:rPr lang="hu-HU" sz="1600">
              <a:solidFill>
                <a:srgbClr val="C00000"/>
              </a:solidFill>
            </a:rPr>
            <a:t>Loss: HUF 12.0 bn</a:t>
          </a:r>
        </a:p>
        <a:p xmlns:a="http://schemas.openxmlformats.org/drawingml/2006/main">
          <a:pPr algn="r"/>
          <a:r>
            <a:rPr lang="hu-HU" sz="1600"/>
            <a:t>Net</a:t>
          </a:r>
          <a:r>
            <a:rPr lang="hu-HU" sz="1600" baseline="0"/>
            <a:t> Profit: HUF 552.9 bn</a:t>
          </a:r>
          <a:endParaRPr lang="hu-HU" sz="1600"/>
        </a:p>
      </cdr:txBody>
    </cdr:sp>
  </cdr:relSizeAnchor>
  <cdr:relSizeAnchor xmlns:cdr="http://schemas.openxmlformats.org/drawingml/2006/chartDrawing">
    <cdr:from>
      <cdr:x>0.52398</cdr:x>
      <cdr:y>0.05867</cdr:y>
    </cdr:from>
    <cdr:to>
      <cdr:x>0.89906</cdr:x>
      <cdr:y>0.092</cdr:y>
    </cdr:to>
    <cdr:cxnSp macro="">
      <cdr:nvCxnSpPr>
        <cdr:cNvPr id="9" name="Connector: Elbow 8">
          <a:extLst xmlns:a="http://schemas.openxmlformats.org/drawingml/2006/main">
            <a:ext uri="{FF2B5EF4-FFF2-40B4-BE49-F238E27FC236}">
              <a16:creationId xmlns:a16="http://schemas.microsoft.com/office/drawing/2014/main" id="{2C5760EA-A0BE-4DC5-B2A0-5025E02B251B}"/>
            </a:ext>
          </a:extLst>
        </cdr:cNvPr>
        <cdr:cNvCxnSpPr/>
      </cdr:nvCxnSpPr>
      <cdr:spPr>
        <a:xfrm xmlns:a="http://schemas.openxmlformats.org/drawingml/2006/main">
          <a:off x="3772656" y="316818"/>
          <a:ext cx="2700576" cy="179982"/>
        </a:xfrm>
        <a:prstGeom xmlns:a="http://schemas.openxmlformats.org/drawingml/2006/main" prst="bentConnector3">
          <a:avLst>
            <a:gd name="adj1" fmla="val 99870"/>
          </a:avLst>
        </a:prstGeom>
        <a:ln xmlns:a="http://schemas.openxmlformats.org/drawingml/2006/main" w="31750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6321</cdr:x>
      <cdr:y>0.0131</cdr:y>
    </cdr:from>
    <cdr:to>
      <cdr:x>0.11286</cdr:x>
      <cdr:y>0.069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EFD687B-ABCA-4CF4-9117-F0D9558E092F}"/>
            </a:ext>
          </a:extLst>
        </cdr:cNvPr>
        <cdr:cNvSpPr txBox="1"/>
      </cdr:nvSpPr>
      <cdr:spPr>
        <a:xfrm xmlns:a="http://schemas.openxmlformats.org/drawingml/2006/main">
          <a:off x="455108" y="70736"/>
          <a:ext cx="357480" cy="30537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8918</cdr:x>
      <cdr:y>0.01512</cdr:y>
    </cdr:from>
    <cdr:to>
      <cdr:x>0.93186</cdr:x>
      <cdr:y>0.071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F6D0D70-F67E-4588-9051-C9A3F29AFB43}"/>
            </a:ext>
          </a:extLst>
        </cdr:cNvPr>
        <cdr:cNvSpPr txBox="1"/>
      </cdr:nvSpPr>
      <cdr:spPr>
        <a:xfrm xmlns:a="http://schemas.openxmlformats.org/drawingml/2006/main">
          <a:off x="6402102" y="81643"/>
          <a:ext cx="307296" cy="30537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6685</xdr:colOff>
      <xdr:row>8</xdr:row>
      <xdr:rowOff>360587</xdr:rowOff>
    </xdr:from>
    <xdr:to>
      <xdr:col>2</xdr:col>
      <xdr:colOff>93049</xdr:colOff>
      <xdr:row>34</xdr:row>
      <xdr:rowOff>686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4898A7-3B24-4A5E-B824-FDD38EBFE7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987</xdr:colOff>
      <xdr:row>34</xdr:row>
      <xdr:rowOff>139057</xdr:rowOff>
    </xdr:from>
    <xdr:to>
      <xdr:col>2</xdr:col>
      <xdr:colOff>46351</xdr:colOff>
      <xdr:row>62</xdr:row>
      <xdr:rowOff>43421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4E7FAA65-9DAC-4ABC-9E15-E41E7E4DF4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0091</xdr:colOff>
      <xdr:row>10</xdr:row>
      <xdr:rowOff>1538</xdr:rowOff>
    </xdr:from>
    <xdr:to>
      <xdr:col>1</xdr:col>
      <xdr:colOff>6518818</xdr:colOff>
      <xdr:row>37</xdr:row>
      <xdr:rowOff>1006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A853F6-293F-4926-BE4B-2DAB57220A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0091</xdr:colOff>
      <xdr:row>38</xdr:row>
      <xdr:rowOff>1537</xdr:rowOff>
    </xdr:from>
    <xdr:to>
      <xdr:col>1</xdr:col>
      <xdr:colOff>6518818</xdr:colOff>
      <xdr:row>65</xdr:row>
      <xdr:rowOff>10063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1D1F30E-99D2-4175-B4B7-8E367B380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9</xdr:row>
      <xdr:rowOff>185737</xdr:rowOff>
    </xdr:from>
    <xdr:to>
      <xdr:col>1</xdr:col>
      <xdr:colOff>6642355</xdr:colOff>
      <xdr:row>39</xdr:row>
      <xdr:rowOff>1247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E660D9-10CC-4508-ABC9-4B6DB94E73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9514</xdr:colOff>
      <xdr:row>41</xdr:row>
      <xdr:rowOff>60714</xdr:rowOff>
    </xdr:from>
    <xdr:to>
      <xdr:col>1</xdr:col>
      <xdr:colOff>6568969</xdr:colOff>
      <xdr:row>74</xdr:row>
      <xdr:rowOff>12671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F8B4DE9-DE30-4805-856B-B9EBB97871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88989</cdr:x>
      <cdr:y>0.1567</cdr:y>
    </cdr:from>
    <cdr:to>
      <cdr:x>0.99696</cdr:x>
      <cdr:y>0.223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886E6C4-A46D-4E30-9C4D-75BD08E1B825}"/>
            </a:ext>
          </a:extLst>
        </cdr:cNvPr>
        <cdr:cNvSpPr txBox="1"/>
      </cdr:nvSpPr>
      <cdr:spPr>
        <a:xfrm xmlns:a="http://schemas.openxmlformats.org/drawingml/2006/main">
          <a:off x="5983940" y="849213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pPr algn="ctr"/>
          <a:r>
            <a:rPr lang="hu-HU" sz="1600"/>
            <a:t>-967</a:t>
          </a:r>
        </a:p>
      </cdr:txBody>
    </cdr:sp>
  </cdr:relSizeAnchor>
  <cdr:relSizeAnchor xmlns:cdr="http://schemas.openxmlformats.org/drawingml/2006/chartDrawing">
    <cdr:from>
      <cdr:x>0.88989</cdr:x>
      <cdr:y>0.23439</cdr:y>
    </cdr:from>
    <cdr:to>
      <cdr:x>0.99696</cdr:x>
      <cdr:y>0.30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57D4D3-8FF7-4173-89F6-581EBD7A5D09}"/>
            </a:ext>
          </a:extLst>
        </cdr:cNvPr>
        <cdr:cNvSpPr txBox="1"/>
      </cdr:nvSpPr>
      <cdr:spPr>
        <a:xfrm xmlns:a="http://schemas.openxmlformats.org/drawingml/2006/main">
          <a:off x="5983941" y="1270220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322</a:t>
          </a:r>
        </a:p>
      </cdr:txBody>
    </cdr:sp>
  </cdr:relSizeAnchor>
  <cdr:relSizeAnchor xmlns:cdr="http://schemas.openxmlformats.org/drawingml/2006/chartDrawing">
    <cdr:from>
      <cdr:x>0.88959</cdr:x>
      <cdr:y>0.3101</cdr:y>
    </cdr:from>
    <cdr:to>
      <cdr:x>0.99667</cdr:x>
      <cdr:y>0.3765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1680477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59</a:t>
          </a:r>
        </a:p>
      </cdr:txBody>
    </cdr:sp>
  </cdr:relSizeAnchor>
  <cdr:relSizeAnchor xmlns:cdr="http://schemas.openxmlformats.org/drawingml/2006/chartDrawing">
    <cdr:from>
      <cdr:x>0.88989</cdr:x>
      <cdr:y>0.38893</cdr:y>
    </cdr:from>
    <cdr:to>
      <cdr:x>0.99667</cdr:x>
      <cdr:y>0.4553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3941" y="2107667"/>
          <a:ext cx="71803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7</a:t>
          </a:r>
        </a:p>
      </cdr:txBody>
    </cdr:sp>
  </cdr:relSizeAnchor>
  <cdr:relSizeAnchor xmlns:cdr="http://schemas.openxmlformats.org/drawingml/2006/chartDrawing">
    <cdr:from>
      <cdr:x>0.88959</cdr:x>
      <cdr:y>0.46533</cdr:y>
    </cdr:from>
    <cdr:to>
      <cdr:x>0.99667</cdr:x>
      <cdr:y>0.5317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2521743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49</a:t>
          </a:r>
        </a:p>
      </cdr:txBody>
    </cdr:sp>
  </cdr:relSizeAnchor>
  <cdr:relSizeAnchor xmlns:cdr="http://schemas.openxmlformats.org/drawingml/2006/chartDrawing">
    <cdr:from>
      <cdr:x>0.88959</cdr:x>
      <cdr:y>0.5424</cdr:y>
    </cdr:from>
    <cdr:to>
      <cdr:x>0.99667</cdr:x>
      <cdr:y>0.6088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2939390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38</a:t>
          </a:r>
        </a:p>
      </cdr:txBody>
    </cdr:sp>
  </cdr:relSizeAnchor>
  <cdr:relSizeAnchor xmlns:cdr="http://schemas.openxmlformats.org/drawingml/2006/chartDrawing">
    <cdr:from>
      <cdr:x>0.88989</cdr:x>
      <cdr:y>0.61775</cdr:y>
    </cdr:from>
    <cdr:to>
      <cdr:x>0.99696</cdr:x>
      <cdr:y>0.68418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3942" y="3347740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671</a:t>
          </a:r>
        </a:p>
      </cdr:txBody>
    </cdr:sp>
  </cdr:relSizeAnchor>
  <cdr:relSizeAnchor xmlns:cdr="http://schemas.openxmlformats.org/drawingml/2006/chartDrawing">
    <cdr:from>
      <cdr:x>0.88959</cdr:x>
      <cdr:y>0.69655</cdr:y>
    </cdr:from>
    <cdr:to>
      <cdr:x>0.99667</cdr:x>
      <cdr:y>0.76298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3774737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109</a:t>
          </a:r>
        </a:p>
      </cdr:txBody>
    </cdr:sp>
  </cdr:relSizeAnchor>
  <cdr:relSizeAnchor xmlns:cdr="http://schemas.openxmlformats.org/drawingml/2006/chartDrawing">
    <cdr:from>
      <cdr:x>0.88989</cdr:x>
      <cdr:y>0.77533</cdr:y>
    </cdr:from>
    <cdr:to>
      <cdr:x>0.99667</cdr:x>
      <cdr:y>0.84176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3942" y="4201681"/>
          <a:ext cx="718029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059</a:t>
          </a:r>
        </a:p>
      </cdr:txBody>
    </cdr:sp>
  </cdr:relSizeAnchor>
  <cdr:relSizeAnchor xmlns:cdr="http://schemas.openxmlformats.org/drawingml/2006/chartDrawing">
    <cdr:from>
      <cdr:x>0.88989</cdr:x>
      <cdr:y>0.0579</cdr:y>
    </cdr:from>
    <cdr:to>
      <cdr:x>0.99696</cdr:x>
      <cdr:y>0.14426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1AF064F2-F13E-4912-9902-B959AC3612B0}"/>
            </a:ext>
          </a:extLst>
        </cdr:cNvPr>
        <cdr:cNvSpPr txBox="1"/>
      </cdr:nvSpPr>
      <cdr:spPr>
        <a:xfrm xmlns:a="http://schemas.openxmlformats.org/drawingml/2006/main">
          <a:off x="5983941" y="313765"/>
          <a:ext cx="720000" cy="468000"/>
        </a:xfrm>
        <a:prstGeom xmlns:a="http://schemas.openxmlformats.org/drawingml/2006/main" prst="rect">
          <a:avLst/>
        </a:prstGeom>
        <a:solidFill xmlns:a="http://schemas.openxmlformats.org/drawingml/2006/main">
          <a:srgbClr val="78A3D5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021.</a:t>
          </a:r>
          <a:r>
            <a:rPr lang="hu-HU" sz="1600" baseline="0"/>
            <a:t> IV. </a:t>
          </a:r>
          <a:r>
            <a:rPr lang="hu-HU" sz="1600"/>
            <a:t>szint:</a:t>
          </a:r>
        </a:p>
      </cdr:txBody>
    </cdr:sp>
  </cdr:relSizeAnchor>
</c:userShapes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88989</cdr:x>
      <cdr:y>0.1567</cdr:y>
    </cdr:from>
    <cdr:to>
      <cdr:x>0.99696</cdr:x>
      <cdr:y>0.223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886E6C4-A46D-4E30-9C4D-75BD08E1B825}"/>
            </a:ext>
          </a:extLst>
        </cdr:cNvPr>
        <cdr:cNvSpPr txBox="1"/>
      </cdr:nvSpPr>
      <cdr:spPr>
        <a:xfrm xmlns:a="http://schemas.openxmlformats.org/drawingml/2006/main">
          <a:off x="5983940" y="849213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pPr algn="ctr"/>
          <a:r>
            <a:rPr lang="hu-HU" sz="1600"/>
            <a:t>-967</a:t>
          </a:r>
        </a:p>
      </cdr:txBody>
    </cdr:sp>
  </cdr:relSizeAnchor>
  <cdr:relSizeAnchor xmlns:cdr="http://schemas.openxmlformats.org/drawingml/2006/chartDrawing">
    <cdr:from>
      <cdr:x>0.88989</cdr:x>
      <cdr:y>0.23439</cdr:y>
    </cdr:from>
    <cdr:to>
      <cdr:x>0.99696</cdr:x>
      <cdr:y>0.30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57D4D3-8FF7-4173-89F6-581EBD7A5D09}"/>
            </a:ext>
          </a:extLst>
        </cdr:cNvPr>
        <cdr:cNvSpPr txBox="1"/>
      </cdr:nvSpPr>
      <cdr:spPr>
        <a:xfrm xmlns:a="http://schemas.openxmlformats.org/drawingml/2006/main">
          <a:off x="5983941" y="1270220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322</a:t>
          </a:r>
        </a:p>
      </cdr:txBody>
    </cdr:sp>
  </cdr:relSizeAnchor>
  <cdr:relSizeAnchor xmlns:cdr="http://schemas.openxmlformats.org/drawingml/2006/chartDrawing">
    <cdr:from>
      <cdr:x>0.88959</cdr:x>
      <cdr:y>0.3101</cdr:y>
    </cdr:from>
    <cdr:to>
      <cdr:x>0.99667</cdr:x>
      <cdr:y>0.3765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1680477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59</a:t>
          </a:r>
        </a:p>
      </cdr:txBody>
    </cdr:sp>
  </cdr:relSizeAnchor>
  <cdr:relSizeAnchor xmlns:cdr="http://schemas.openxmlformats.org/drawingml/2006/chartDrawing">
    <cdr:from>
      <cdr:x>0.88989</cdr:x>
      <cdr:y>0.38893</cdr:y>
    </cdr:from>
    <cdr:to>
      <cdr:x>0.99667</cdr:x>
      <cdr:y>0.4553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3941" y="2107667"/>
          <a:ext cx="71803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7</a:t>
          </a:r>
        </a:p>
      </cdr:txBody>
    </cdr:sp>
  </cdr:relSizeAnchor>
  <cdr:relSizeAnchor xmlns:cdr="http://schemas.openxmlformats.org/drawingml/2006/chartDrawing">
    <cdr:from>
      <cdr:x>0.88959</cdr:x>
      <cdr:y>0.46533</cdr:y>
    </cdr:from>
    <cdr:to>
      <cdr:x>0.99667</cdr:x>
      <cdr:y>0.5317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2521743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49</a:t>
          </a:r>
        </a:p>
      </cdr:txBody>
    </cdr:sp>
  </cdr:relSizeAnchor>
  <cdr:relSizeAnchor xmlns:cdr="http://schemas.openxmlformats.org/drawingml/2006/chartDrawing">
    <cdr:from>
      <cdr:x>0.88959</cdr:x>
      <cdr:y>0.5424</cdr:y>
    </cdr:from>
    <cdr:to>
      <cdr:x>0.99667</cdr:x>
      <cdr:y>0.6088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2939390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38</a:t>
          </a:r>
        </a:p>
      </cdr:txBody>
    </cdr:sp>
  </cdr:relSizeAnchor>
  <cdr:relSizeAnchor xmlns:cdr="http://schemas.openxmlformats.org/drawingml/2006/chartDrawing">
    <cdr:from>
      <cdr:x>0.88989</cdr:x>
      <cdr:y>0.61775</cdr:y>
    </cdr:from>
    <cdr:to>
      <cdr:x>0.99696</cdr:x>
      <cdr:y>0.68418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3942" y="3347740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671</a:t>
          </a:r>
        </a:p>
      </cdr:txBody>
    </cdr:sp>
  </cdr:relSizeAnchor>
  <cdr:relSizeAnchor xmlns:cdr="http://schemas.openxmlformats.org/drawingml/2006/chartDrawing">
    <cdr:from>
      <cdr:x>0.88959</cdr:x>
      <cdr:y>0.69655</cdr:y>
    </cdr:from>
    <cdr:to>
      <cdr:x>0.99667</cdr:x>
      <cdr:y>0.76298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3774737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109</a:t>
          </a:r>
        </a:p>
      </cdr:txBody>
    </cdr:sp>
  </cdr:relSizeAnchor>
  <cdr:relSizeAnchor xmlns:cdr="http://schemas.openxmlformats.org/drawingml/2006/chartDrawing">
    <cdr:from>
      <cdr:x>0.88989</cdr:x>
      <cdr:y>0.77533</cdr:y>
    </cdr:from>
    <cdr:to>
      <cdr:x>0.99667</cdr:x>
      <cdr:y>0.84176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3942" y="4201681"/>
          <a:ext cx="718029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059</a:t>
          </a:r>
        </a:p>
      </cdr:txBody>
    </cdr:sp>
  </cdr:relSizeAnchor>
  <cdr:relSizeAnchor xmlns:cdr="http://schemas.openxmlformats.org/drawingml/2006/chartDrawing">
    <cdr:from>
      <cdr:x>0.88989</cdr:x>
      <cdr:y>0.0579</cdr:y>
    </cdr:from>
    <cdr:to>
      <cdr:x>0.99696</cdr:x>
      <cdr:y>0.14426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1AF064F2-F13E-4912-9902-B959AC3612B0}"/>
            </a:ext>
          </a:extLst>
        </cdr:cNvPr>
        <cdr:cNvSpPr txBox="1"/>
      </cdr:nvSpPr>
      <cdr:spPr>
        <a:xfrm xmlns:a="http://schemas.openxmlformats.org/drawingml/2006/main">
          <a:off x="5983941" y="313765"/>
          <a:ext cx="720000" cy="468000"/>
        </a:xfrm>
        <a:prstGeom xmlns:a="http://schemas.openxmlformats.org/drawingml/2006/main" prst="rect">
          <a:avLst/>
        </a:prstGeom>
        <a:solidFill xmlns:a="http://schemas.openxmlformats.org/drawingml/2006/main">
          <a:srgbClr val="78A3D5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Level</a:t>
          </a:r>
          <a:r>
            <a:rPr lang="hu-HU" sz="1600" baseline="0"/>
            <a:t> in 2021 Q4</a:t>
          </a:r>
          <a:r>
            <a:rPr lang="hu-HU" sz="1600"/>
            <a:t>: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5084</xdr:colOff>
      <xdr:row>8</xdr:row>
      <xdr:rowOff>166686</xdr:rowOff>
    </xdr:from>
    <xdr:to>
      <xdr:col>2</xdr:col>
      <xdr:colOff>131655</xdr:colOff>
      <xdr:row>34</xdr:row>
      <xdr:rowOff>114757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B8C1BAE5-DE0F-4B3F-84A1-7D32B8090C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5</xdr:row>
      <xdr:rowOff>18142</xdr:rowOff>
    </xdr:from>
    <xdr:to>
      <xdr:col>2</xdr:col>
      <xdr:colOff>33571</xdr:colOff>
      <xdr:row>62</xdr:row>
      <xdr:rowOff>29713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78B3195E-DCFF-4F83-8782-49D7DD7116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3843</xdr:colOff>
      <xdr:row>8</xdr:row>
      <xdr:rowOff>100295</xdr:rowOff>
    </xdr:from>
    <xdr:to>
      <xdr:col>1</xdr:col>
      <xdr:colOff>6575772</xdr:colOff>
      <xdr:row>34</xdr:row>
      <xdr:rowOff>3009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8C95D63F-4CE4-4A52-A273-E57BC8579A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6795</xdr:colOff>
      <xdr:row>35</xdr:row>
      <xdr:rowOff>113391</xdr:rowOff>
    </xdr:from>
    <xdr:to>
      <xdr:col>1</xdr:col>
      <xdr:colOff>6418724</xdr:colOff>
      <xdr:row>68</xdr:row>
      <xdr:rowOff>12496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FA9337A3-24A4-40EA-9FDE-AC0BAC2C5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11411</cdr:x>
      <cdr:y>0.76522</cdr:y>
    </cdr:from>
    <cdr:to>
      <cdr:x>0.49759</cdr:x>
      <cdr:y>0.8046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08F0EAB-A2EE-42A8-9FC6-BE9CA15F077E}"/>
            </a:ext>
          </a:extLst>
        </cdr:cNvPr>
        <cdr:cNvSpPr txBox="1"/>
      </cdr:nvSpPr>
      <cdr:spPr>
        <a:xfrm xmlns:a="http://schemas.openxmlformats.org/drawingml/2006/main">
          <a:off x="821625" y="4132177"/>
          <a:ext cx="2761056" cy="21281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  100       80      </a:t>
          </a:r>
          <a:r>
            <a:rPr lang="hu-HU" sz="1600" baseline="0">
              <a:effectLst/>
              <a:latin typeface="+mn-lt"/>
              <a:ea typeface="+mn-ea"/>
              <a:cs typeface="+mn-cs"/>
            </a:rPr>
            <a:t> </a:t>
          </a:r>
          <a:r>
            <a:rPr lang="hu-HU" sz="1600">
              <a:effectLst/>
              <a:latin typeface="+mn-lt"/>
              <a:ea typeface="+mn-ea"/>
              <a:cs typeface="+mn-cs"/>
            </a:rPr>
            <a:t> 60       40        20 </a:t>
          </a:r>
          <a:endParaRPr lang="hu-HU" sz="1600"/>
        </a:p>
      </cdr:txBody>
    </cdr:sp>
  </cdr:relSizeAnchor>
  <cdr:relSizeAnchor xmlns:cdr="http://schemas.openxmlformats.org/drawingml/2006/chartDrawing">
    <cdr:from>
      <cdr:x>0.1439</cdr:x>
      <cdr:y>0.26869</cdr:y>
    </cdr:from>
    <cdr:to>
      <cdr:x>0.95962</cdr:x>
      <cdr:y>0.2691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223AC63-5BD4-41B7-9EE1-4EA1F377A240}"/>
            </a:ext>
          </a:extLst>
        </cdr:cNvPr>
        <cdr:cNvCxnSpPr/>
      </cdr:nvCxnSpPr>
      <cdr:spPr>
        <a:xfrm xmlns:a="http://schemas.openxmlformats.org/drawingml/2006/main" flipV="1">
          <a:off x="1035188" y="1450918"/>
          <a:ext cx="5868000" cy="227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15</cdr:x>
      <cdr:y>0.09057</cdr:y>
    </cdr:from>
    <cdr:to>
      <cdr:x>0.55166</cdr:x>
      <cdr:y>0.7439</cdr:y>
    </cdr:to>
    <cdr:cxnSp macro="">
      <cdr:nvCxnSpPr>
        <cdr:cNvPr id="6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CEA055E9-D78E-4A2F-A5A4-6CB60A55DD71}"/>
            </a:ext>
          </a:extLst>
        </cdr:cNvPr>
        <cdr:cNvCxnSpPr/>
      </cdr:nvCxnSpPr>
      <cdr:spPr>
        <a:xfrm xmlns:a="http://schemas.openxmlformats.org/drawingml/2006/main" flipH="1">
          <a:off x="3967289" y="489075"/>
          <a:ext cx="1151" cy="3527982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15796</cdr:x>
      <cdr:y>0.7564</cdr:y>
    </cdr:from>
    <cdr:to>
      <cdr:x>0.55226</cdr:x>
      <cdr:y>0.8188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08F0EAB-A2EE-42A8-9FC6-BE9CA15F077E}"/>
            </a:ext>
          </a:extLst>
        </cdr:cNvPr>
        <cdr:cNvSpPr txBox="1"/>
      </cdr:nvSpPr>
      <cdr:spPr>
        <a:xfrm xmlns:a="http://schemas.openxmlformats.org/drawingml/2006/main">
          <a:off x="1137339" y="4084559"/>
          <a:ext cx="2838960" cy="33712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  100      80     </a:t>
          </a:r>
          <a:r>
            <a:rPr lang="hu-HU" sz="1600" baseline="0">
              <a:effectLst/>
              <a:latin typeface="+mn-lt"/>
              <a:ea typeface="+mn-ea"/>
              <a:cs typeface="+mn-cs"/>
            </a:rPr>
            <a:t> </a:t>
          </a:r>
          <a:r>
            <a:rPr lang="hu-HU" sz="1600">
              <a:effectLst/>
              <a:latin typeface="+mn-lt"/>
              <a:ea typeface="+mn-ea"/>
              <a:cs typeface="+mn-cs"/>
            </a:rPr>
            <a:t> 60       40       20  </a:t>
          </a:r>
          <a:endParaRPr lang="hu-HU" sz="1600"/>
        </a:p>
      </cdr:txBody>
    </cdr:sp>
  </cdr:relSizeAnchor>
  <cdr:relSizeAnchor xmlns:cdr="http://schemas.openxmlformats.org/drawingml/2006/chartDrawing">
    <cdr:from>
      <cdr:x>0.57216</cdr:x>
      <cdr:y>0.08346</cdr:y>
    </cdr:from>
    <cdr:to>
      <cdr:x>0.57232</cdr:x>
      <cdr:y>0.7234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5A23AF9B-F045-4B2D-A4C2-DEAEB7E11D6E}"/>
            </a:ext>
          </a:extLst>
        </cdr:cNvPr>
        <cdr:cNvCxnSpPr/>
      </cdr:nvCxnSpPr>
      <cdr:spPr>
        <a:xfrm xmlns:a="http://schemas.openxmlformats.org/drawingml/2006/main" flipH="1">
          <a:off x="4140134" y="450686"/>
          <a:ext cx="1159" cy="345600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269</cdr:x>
      <cdr:y>0.27203</cdr:y>
    </cdr:from>
    <cdr:to>
      <cdr:x>0.96331</cdr:x>
      <cdr:y>0.2720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3B3A8B6-F93F-4D53-A2A2-1540D67582D1}"/>
            </a:ext>
          </a:extLst>
        </cdr:cNvPr>
        <cdr:cNvCxnSpPr/>
      </cdr:nvCxnSpPr>
      <cdr:spPr>
        <a:xfrm xmlns:a="http://schemas.openxmlformats.org/drawingml/2006/main">
          <a:off x="1315369" y="1468962"/>
          <a:ext cx="5620464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3370</xdr:colOff>
      <xdr:row>8</xdr:row>
      <xdr:rowOff>56490</xdr:rowOff>
    </xdr:from>
    <xdr:to>
      <xdr:col>1</xdr:col>
      <xdr:colOff>6715915</xdr:colOff>
      <xdr:row>30</xdr:row>
      <xdr:rowOff>703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3BEC7FE-FA78-42C7-9BA6-4B2E17F789CB}"/>
            </a:ext>
          </a:extLst>
        </xdr:cNvPr>
        <xdr:cNvGrpSpPr/>
      </xdr:nvGrpSpPr>
      <xdr:grpSpPr>
        <a:xfrm>
          <a:off x="393370" y="1614357"/>
          <a:ext cx="7203078" cy="5369212"/>
          <a:chOff x="299357" y="1773463"/>
          <a:chExt cx="7205435" cy="5406954"/>
        </a:xfrm>
      </xdr:grpSpPr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267D8D90-2776-42D1-B8E6-24BF37E0292C}"/>
              </a:ext>
            </a:extLst>
          </xdr:cNvPr>
          <xdr:cNvGraphicFramePr>
            <a:graphicFrameLocks/>
          </xdr:cNvGraphicFramePr>
        </xdr:nvGraphicFramePr>
        <xdr:xfrm>
          <a:off x="299357" y="1780417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4EE206A-8B3B-4E25-A4ED-6FE6FDBFEB44}"/>
              </a:ext>
            </a:extLst>
          </xdr:cNvPr>
          <xdr:cNvGraphicFramePr>
            <a:graphicFrameLocks/>
          </xdr:cNvGraphicFramePr>
        </xdr:nvGraphicFramePr>
        <xdr:xfrm>
          <a:off x="5147737" y="1773463"/>
          <a:ext cx="2357055" cy="53138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401616</xdr:colOff>
      <xdr:row>31</xdr:row>
      <xdr:rowOff>151739</xdr:rowOff>
    </xdr:from>
    <xdr:to>
      <xdr:col>1</xdr:col>
      <xdr:colOff>6724161</xdr:colOff>
      <xdr:row>59</xdr:row>
      <xdr:rowOff>5610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CA59E432-843C-4121-A89A-F22D012D5775}"/>
            </a:ext>
          </a:extLst>
        </xdr:cNvPr>
        <xdr:cNvGrpSpPr/>
      </xdr:nvGrpSpPr>
      <xdr:grpSpPr>
        <a:xfrm>
          <a:off x="401616" y="7323006"/>
          <a:ext cx="7203078" cy="5356897"/>
          <a:chOff x="0" y="7511142"/>
          <a:chExt cx="7205435" cy="5406954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799CA44E-4C8F-48D8-B4F0-C25A84B27ADF}"/>
              </a:ext>
            </a:extLst>
          </xdr:cNvPr>
          <xdr:cNvGraphicFramePr>
            <a:graphicFrameLocks/>
          </xdr:cNvGraphicFramePr>
        </xdr:nvGraphicFramePr>
        <xdr:xfrm>
          <a:off x="0" y="7518096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2">
            <a:extLst>
              <a:ext uri="{FF2B5EF4-FFF2-40B4-BE49-F238E27FC236}">
                <a16:creationId xmlns:a16="http://schemas.microsoft.com/office/drawing/2014/main" id="{95F5367C-AA74-427E-B3DB-9DC4460C5006}"/>
              </a:ext>
            </a:extLst>
          </xdr:cNvPr>
          <xdr:cNvGraphicFramePr>
            <a:graphicFrameLocks/>
          </xdr:cNvGraphicFramePr>
        </xdr:nvGraphicFramePr>
        <xdr:xfrm>
          <a:off x="4848380" y="7511142"/>
          <a:ext cx="235705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6488</cdr:x>
      <cdr:y>0.00641</cdr:y>
    </cdr:from>
    <cdr:to>
      <cdr:x>0.20753</cdr:x>
      <cdr:y>0.082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EFD687B-ABCA-4CF4-9117-F0D9558E092F}"/>
            </a:ext>
          </a:extLst>
        </cdr:cNvPr>
        <cdr:cNvSpPr txBox="1"/>
      </cdr:nvSpPr>
      <cdr:spPr>
        <a:xfrm xmlns:a="http://schemas.openxmlformats.org/drawingml/2006/main">
          <a:off x="467170" y="34636"/>
          <a:ext cx="1027080" cy="4091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</a:p>
      </cdr:txBody>
    </cdr:sp>
  </cdr:relSizeAnchor>
  <cdr:relSizeAnchor xmlns:cdr="http://schemas.openxmlformats.org/drawingml/2006/chartDrawing">
    <cdr:from>
      <cdr:x>0.81281</cdr:x>
      <cdr:y>0.00855</cdr:y>
    </cdr:from>
    <cdr:to>
      <cdr:x>0.94572</cdr:x>
      <cdr:y>0.0843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F6D0D70-F67E-4588-9051-C9A3F29AFB43}"/>
            </a:ext>
          </a:extLst>
        </cdr:cNvPr>
        <cdr:cNvSpPr txBox="1"/>
      </cdr:nvSpPr>
      <cdr:spPr>
        <a:xfrm xmlns:a="http://schemas.openxmlformats.org/drawingml/2006/main">
          <a:off x="5852233" y="46182"/>
          <a:ext cx="956952" cy="4091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 cent</a:t>
          </a:r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60087</cdr:x>
      <cdr:y>0.4236</cdr:y>
    </cdr:from>
    <cdr:to>
      <cdr:x>0.67731</cdr:x>
      <cdr:y>0.66858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AD449081-1CB9-4187-A354-59B4330FC698}"/>
            </a:ext>
          </a:extLst>
        </cdr:cNvPr>
        <cdr:cNvSpPr/>
      </cdr:nvSpPr>
      <cdr:spPr>
        <a:xfrm xmlns:a="http://schemas.openxmlformats.org/drawingml/2006/main">
          <a:off x="4321482" y="2257973"/>
          <a:ext cx="549764" cy="13058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69325</cdr:x>
      <cdr:y>0.00494</cdr:y>
    </cdr:from>
    <cdr:to>
      <cdr:x>0.80982</cdr:x>
      <cdr:y>0.059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CA735D4-CA21-412D-84E1-5D61B40BD3AA}"/>
            </a:ext>
          </a:extLst>
        </cdr:cNvPr>
        <cdr:cNvSpPr txBox="1"/>
      </cdr:nvSpPr>
      <cdr:spPr>
        <a:xfrm xmlns:a="http://schemas.openxmlformats.org/drawingml/2006/main">
          <a:off x="1537607" y="27219"/>
          <a:ext cx="258543" cy="299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60086</cdr:x>
      <cdr:y>0.41568</cdr:y>
    </cdr:from>
    <cdr:to>
      <cdr:x>0.6773</cdr:x>
      <cdr:y>0.66066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AD449081-1CB9-4187-A354-59B4330FC698}"/>
            </a:ext>
          </a:extLst>
        </cdr:cNvPr>
        <cdr:cNvSpPr/>
      </cdr:nvSpPr>
      <cdr:spPr>
        <a:xfrm xmlns:a="http://schemas.openxmlformats.org/drawingml/2006/main">
          <a:off x="4324737" y="2207677"/>
          <a:ext cx="550179" cy="13011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48698</cdr:x>
      <cdr:y>0.00494</cdr:y>
    </cdr:from>
    <cdr:to>
      <cdr:x>0.78673</cdr:x>
      <cdr:y>0.042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CA735D4-CA21-412D-84E1-5D61B40BD3AA}"/>
            </a:ext>
          </a:extLst>
        </cdr:cNvPr>
        <cdr:cNvSpPr txBox="1"/>
      </cdr:nvSpPr>
      <cdr:spPr>
        <a:xfrm xmlns:a="http://schemas.openxmlformats.org/drawingml/2006/main">
          <a:off x="1147834" y="26677"/>
          <a:ext cx="706527" cy="2046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</c:userShapes>
</file>

<file path=xl/drawings/drawing1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7910</xdr:colOff>
      <xdr:row>7</xdr:row>
      <xdr:rowOff>178402</xdr:rowOff>
    </xdr:from>
    <xdr:to>
      <xdr:col>1</xdr:col>
      <xdr:colOff>6701977</xdr:colOff>
      <xdr:row>32</xdr:row>
      <xdr:rowOff>1089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992FE-5EDD-41E8-8394-4184B45976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3417</xdr:colOff>
      <xdr:row>33</xdr:row>
      <xdr:rowOff>65918</xdr:rowOff>
    </xdr:from>
    <xdr:to>
      <xdr:col>1</xdr:col>
      <xdr:colOff>6677484</xdr:colOff>
      <xdr:row>61</xdr:row>
      <xdr:rowOff>133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699283-739D-4B38-9FED-77113C5CF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0628</xdr:colOff>
      <xdr:row>7</xdr:row>
      <xdr:rowOff>156628</xdr:rowOff>
    </xdr:from>
    <xdr:to>
      <xdr:col>1</xdr:col>
      <xdr:colOff>6789361</xdr:colOff>
      <xdr:row>34</xdr:row>
      <xdr:rowOff>956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D8D971-08A4-45DF-AE36-4E0C59FBF4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5995</xdr:colOff>
      <xdr:row>34</xdr:row>
      <xdr:rowOff>128921</xdr:rowOff>
    </xdr:from>
    <xdr:to>
      <xdr:col>1</xdr:col>
      <xdr:colOff>6754728</xdr:colOff>
      <xdr:row>62</xdr:row>
      <xdr:rowOff>763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DFB767-510C-4279-B7E3-FFB6EB838C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89009</cdr:x>
      <cdr:y>0.04933</cdr:y>
    </cdr:from>
    <cdr:to>
      <cdr:x>0.94251</cdr:x>
      <cdr:y>0.7964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982655B-D79B-48AC-8AAD-2802B764501C}"/>
            </a:ext>
          </a:extLst>
        </cdr:cNvPr>
        <cdr:cNvSpPr/>
      </cdr:nvSpPr>
      <cdr:spPr>
        <a:xfrm xmlns:a="http://schemas.openxmlformats.org/drawingml/2006/main">
          <a:off x="6431285" y="266006"/>
          <a:ext cx="378727" cy="40289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89055</cdr:x>
      <cdr:y>0.04933</cdr:y>
    </cdr:from>
    <cdr:to>
      <cdr:x>0.94251</cdr:x>
      <cdr:y>0.8118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982655B-D79B-48AC-8AAD-2802B764501C}"/>
            </a:ext>
          </a:extLst>
        </cdr:cNvPr>
        <cdr:cNvSpPr/>
      </cdr:nvSpPr>
      <cdr:spPr>
        <a:xfrm xmlns:a="http://schemas.openxmlformats.org/drawingml/2006/main">
          <a:off x="6434591" y="266382"/>
          <a:ext cx="375421" cy="41178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5434</xdr:colOff>
      <xdr:row>7</xdr:row>
      <xdr:rowOff>194734</xdr:rowOff>
    </xdr:from>
    <xdr:to>
      <xdr:col>1</xdr:col>
      <xdr:colOff>6724167</xdr:colOff>
      <xdr:row>31</xdr:row>
      <xdr:rowOff>1252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DAD397-21F6-4C64-B2A5-BF79D84DA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9240</xdr:colOff>
      <xdr:row>32</xdr:row>
      <xdr:rowOff>44026</xdr:rowOff>
    </xdr:from>
    <xdr:to>
      <xdr:col>1</xdr:col>
      <xdr:colOff>6647973</xdr:colOff>
      <xdr:row>59</xdr:row>
      <xdr:rowOff>1862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6276E8-208A-4E0F-BA55-EA873ED4F5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440</xdr:colOff>
      <xdr:row>7</xdr:row>
      <xdr:rowOff>96611</xdr:rowOff>
    </xdr:from>
    <xdr:to>
      <xdr:col>1</xdr:col>
      <xdr:colOff>6672167</xdr:colOff>
      <xdr:row>29</xdr:row>
      <xdr:rowOff>2406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86A05959-EBB3-412A-8487-7EDF2794DC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5644</xdr:colOff>
      <xdr:row>30</xdr:row>
      <xdr:rowOff>139783</xdr:rowOff>
    </xdr:from>
    <xdr:to>
      <xdr:col>1</xdr:col>
      <xdr:colOff>6664371</xdr:colOff>
      <xdr:row>52</xdr:row>
      <xdr:rowOff>9032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1F63C36E-A45C-4C7A-A0C7-EB6FE2537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4579</xdr:colOff>
      <xdr:row>9</xdr:row>
      <xdr:rowOff>1133</xdr:rowOff>
    </xdr:from>
    <xdr:to>
      <xdr:col>1</xdr:col>
      <xdr:colOff>7053722</xdr:colOff>
      <xdr:row>38</xdr:row>
      <xdr:rowOff>15784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4BC4C1D-7D6E-494B-9881-DAB4FA14ABE2}"/>
            </a:ext>
          </a:extLst>
        </xdr:cNvPr>
        <xdr:cNvGrpSpPr/>
      </xdr:nvGrpSpPr>
      <xdr:grpSpPr>
        <a:xfrm>
          <a:off x="724579" y="1753733"/>
          <a:ext cx="7201210" cy="5422981"/>
          <a:chOff x="9560149" y="506868"/>
          <a:chExt cx="756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FA462E5-BECE-45B1-ADAD-89F5AC0877DA}"/>
              </a:ext>
            </a:extLst>
          </xdr:cNvPr>
          <xdr:cNvGraphicFramePr>
            <a:graphicFrameLocks/>
          </xdr:cNvGraphicFramePr>
        </xdr:nvGraphicFramePr>
        <xdr:xfrm>
          <a:off x="9560149" y="506868"/>
          <a:ext cx="756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905BD9DF-0F44-4896-8F9F-13DCEDB64ED9}"/>
              </a:ext>
            </a:extLst>
          </xdr:cNvPr>
          <xdr:cNvSpPr/>
        </xdr:nvSpPr>
        <xdr:spPr>
          <a:xfrm>
            <a:off x="10156031" y="4512469"/>
            <a:ext cx="226219" cy="238125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 editAs="absolute">
    <xdr:from>
      <xdr:col>0</xdr:col>
      <xdr:colOff>625927</xdr:colOff>
      <xdr:row>39</xdr:row>
      <xdr:rowOff>72571</xdr:rowOff>
    </xdr:from>
    <xdr:to>
      <xdr:col>1</xdr:col>
      <xdr:colOff>6955070</xdr:colOff>
      <xdr:row>72</xdr:row>
      <xdr:rowOff>8414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37126AC2-297F-4214-B021-043AD13CB5DD}"/>
            </a:ext>
          </a:extLst>
        </xdr:cNvPr>
        <xdr:cNvGrpSpPr/>
      </xdr:nvGrpSpPr>
      <xdr:grpSpPr>
        <a:xfrm>
          <a:off x="625927" y="7260771"/>
          <a:ext cx="7201210" cy="5599571"/>
          <a:chOff x="9560149" y="506868"/>
          <a:chExt cx="7621165" cy="54000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909BF227-6A85-49D4-B5E7-E7D8ED7158F5}"/>
              </a:ext>
            </a:extLst>
          </xdr:cNvPr>
          <xdr:cNvGraphicFramePr>
            <a:graphicFrameLocks/>
          </xdr:cNvGraphicFramePr>
        </xdr:nvGraphicFramePr>
        <xdr:xfrm>
          <a:off x="9560149" y="506868"/>
          <a:ext cx="762116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93426BCD-B74D-4D2B-86CD-0A3758CCB432}"/>
              </a:ext>
            </a:extLst>
          </xdr:cNvPr>
          <xdr:cNvSpPr/>
        </xdr:nvSpPr>
        <xdr:spPr>
          <a:xfrm>
            <a:off x="10111133" y="4539683"/>
            <a:ext cx="418151" cy="296687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21377</cdr:x>
      <cdr:y>0.04616</cdr:y>
    </cdr:from>
    <cdr:to>
      <cdr:x>0.2139</cdr:x>
      <cdr:y>0.7432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2B15A44-7532-472D-A2DA-65FA236B5F18}"/>
            </a:ext>
          </a:extLst>
        </cdr:cNvPr>
        <cdr:cNvCxnSpPr/>
      </cdr:nvCxnSpPr>
      <cdr:spPr>
        <a:xfrm xmlns:a="http://schemas.openxmlformats.org/drawingml/2006/main" flipH="1" flipV="1">
          <a:off x="1539123" y="249274"/>
          <a:ext cx="936" cy="37642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775</cdr:x>
      <cdr:y>0.04914</cdr:y>
    </cdr:from>
    <cdr:to>
      <cdr:x>0.32788</cdr:x>
      <cdr:y>0.74622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F62D9D47-8C34-4A3F-A90B-7BAFB12BF245}"/>
            </a:ext>
          </a:extLst>
        </cdr:cNvPr>
        <cdr:cNvCxnSpPr/>
      </cdr:nvCxnSpPr>
      <cdr:spPr>
        <a:xfrm xmlns:a="http://schemas.openxmlformats.org/drawingml/2006/main" flipH="1" flipV="1">
          <a:off x="2359826" y="265356"/>
          <a:ext cx="936" cy="37642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189</cdr:x>
      <cdr:y>0.04914</cdr:y>
    </cdr:from>
    <cdr:to>
      <cdr:x>0.44202</cdr:x>
      <cdr:y>0.74622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423268B-2025-4614-A60C-B83D141C45A8}"/>
            </a:ext>
          </a:extLst>
        </cdr:cNvPr>
        <cdr:cNvCxnSpPr/>
      </cdr:nvCxnSpPr>
      <cdr:spPr>
        <a:xfrm xmlns:a="http://schemas.openxmlformats.org/drawingml/2006/main" flipH="1" flipV="1">
          <a:off x="3184807" y="260748"/>
          <a:ext cx="945" cy="369848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562</cdr:x>
      <cdr:y>0.047</cdr:y>
    </cdr:from>
    <cdr:to>
      <cdr:x>0.55576</cdr:x>
      <cdr:y>0.74408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2D2258D5-CC6E-42EC-8D01-595F10A05A33}"/>
            </a:ext>
          </a:extLst>
        </cdr:cNvPr>
        <cdr:cNvCxnSpPr/>
      </cdr:nvCxnSpPr>
      <cdr:spPr>
        <a:xfrm xmlns:a="http://schemas.openxmlformats.org/drawingml/2006/main" flipH="1" flipV="1">
          <a:off x="4000438" y="253810"/>
          <a:ext cx="1008" cy="37642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026</cdr:x>
      <cdr:y>0.04914</cdr:y>
    </cdr:from>
    <cdr:to>
      <cdr:x>0.67039</cdr:x>
      <cdr:y>0.74622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6B8CA5D0-5CBF-4EFA-A38F-F7410D1F1C5B}"/>
            </a:ext>
          </a:extLst>
        </cdr:cNvPr>
        <cdr:cNvCxnSpPr/>
      </cdr:nvCxnSpPr>
      <cdr:spPr>
        <a:xfrm xmlns:a="http://schemas.openxmlformats.org/drawingml/2006/main" flipH="1" flipV="1">
          <a:off x="4825893" y="265356"/>
          <a:ext cx="936" cy="37642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441</cdr:x>
      <cdr:y>0.04824</cdr:y>
    </cdr:from>
    <cdr:to>
      <cdr:x>0.78454</cdr:x>
      <cdr:y>0.74532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B54C4403-FB66-4709-8720-AC33C2987768}"/>
            </a:ext>
          </a:extLst>
        </cdr:cNvPr>
        <cdr:cNvCxnSpPr/>
      </cdr:nvCxnSpPr>
      <cdr:spPr>
        <a:xfrm xmlns:a="http://schemas.openxmlformats.org/drawingml/2006/main" flipH="1" flipV="1">
          <a:off x="5647747" y="260506"/>
          <a:ext cx="936" cy="37642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20888</cdr:x>
      <cdr:y>0.04843</cdr:y>
    </cdr:from>
    <cdr:to>
      <cdr:x>0.20901</cdr:x>
      <cdr:y>0.745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2B15A44-7532-472D-A2DA-65FA236B5F18}"/>
            </a:ext>
          </a:extLst>
        </cdr:cNvPr>
        <cdr:cNvCxnSpPr/>
      </cdr:nvCxnSpPr>
      <cdr:spPr>
        <a:xfrm xmlns:a="http://schemas.openxmlformats.org/drawingml/2006/main" flipH="1" flipV="1">
          <a:off x="1503911" y="261522"/>
          <a:ext cx="936" cy="37641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565</cdr:x>
      <cdr:y>0.04817</cdr:y>
    </cdr:from>
    <cdr:to>
      <cdr:x>0.32578</cdr:x>
      <cdr:y>0.7452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F62D9D47-8C34-4A3F-A90B-7BAFB12BF245}"/>
            </a:ext>
          </a:extLst>
        </cdr:cNvPr>
        <cdr:cNvCxnSpPr/>
      </cdr:nvCxnSpPr>
      <cdr:spPr>
        <a:xfrm xmlns:a="http://schemas.openxmlformats.org/drawingml/2006/main" flipH="1" flipV="1">
          <a:off x="2336524" y="259118"/>
          <a:ext cx="933" cy="375000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106</cdr:x>
      <cdr:y>0.04927</cdr:y>
    </cdr:from>
    <cdr:to>
      <cdr:x>0.44119</cdr:x>
      <cdr:y>0.7463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423268B-2025-4614-A60C-B83D141C45A8}"/>
            </a:ext>
          </a:extLst>
        </cdr:cNvPr>
        <cdr:cNvCxnSpPr/>
      </cdr:nvCxnSpPr>
      <cdr:spPr>
        <a:xfrm xmlns:a="http://schemas.openxmlformats.org/drawingml/2006/main" flipH="1" flipV="1">
          <a:off x="3164606" y="265071"/>
          <a:ext cx="933" cy="375000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645</cdr:x>
      <cdr:y>0.05031</cdr:y>
    </cdr:from>
    <cdr:to>
      <cdr:x>0.55659</cdr:x>
      <cdr:y>0.74739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2D2258D5-CC6E-42EC-8D01-595F10A05A33}"/>
            </a:ext>
          </a:extLst>
        </cdr:cNvPr>
        <cdr:cNvCxnSpPr/>
      </cdr:nvCxnSpPr>
      <cdr:spPr>
        <a:xfrm xmlns:a="http://schemas.openxmlformats.org/drawingml/2006/main" flipH="1" flipV="1">
          <a:off x="4006415" y="271663"/>
          <a:ext cx="1008" cy="37642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256</cdr:x>
      <cdr:y>0.04817</cdr:y>
    </cdr:from>
    <cdr:to>
      <cdr:x>0.67269</cdr:x>
      <cdr:y>0.74525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6B8CA5D0-5CBF-4EFA-A38F-F7410D1F1C5B}"/>
            </a:ext>
          </a:extLst>
        </cdr:cNvPr>
        <cdr:cNvCxnSpPr/>
      </cdr:nvCxnSpPr>
      <cdr:spPr>
        <a:xfrm xmlns:a="http://schemas.openxmlformats.org/drawingml/2006/main" flipH="1" flipV="1">
          <a:off x="4825616" y="259118"/>
          <a:ext cx="933" cy="375000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762</cdr:x>
      <cdr:y>0.04817</cdr:y>
    </cdr:from>
    <cdr:to>
      <cdr:x>0.78775</cdr:x>
      <cdr:y>0.74525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B54C4403-FB66-4709-8720-AC33C2987768}"/>
            </a:ext>
          </a:extLst>
        </cdr:cNvPr>
        <cdr:cNvCxnSpPr/>
      </cdr:nvCxnSpPr>
      <cdr:spPr>
        <a:xfrm xmlns:a="http://schemas.openxmlformats.org/drawingml/2006/main" flipH="1" flipV="1">
          <a:off x="5670838" y="260118"/>
          <a:ext cx="936" cy="37642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9400</xdr:colOff>
      <xdr:row>25</xdr:row>
      <xdr:rowOff>154251</xdr:rowOff>
    </xdr:from>
    <xdr:to>
      <xdr:col>1</xdr:col>
      <xdr:colOff>6649667</xdr:colOff>
      <xdr:row>53</xdr:row>
      <xdr:rowOff>586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2B0441-99DF-4581-82D2-E73A818D08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3367</xdr:colOff>
      <xdr:row>7</xdr:row>
      <xdr:rowOff>213419</xdr:rowOff>
    </xdr:from>
    <xdr:to>
      <xdr:col>1</xdr:col>
      <xdr:colOff>6632094</xdr:colOff>
      <xdr:row>25</xdr:row>
      <xdr:rowOff>138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F133CC-C8C0-46AB-A86B-9AB663AFC6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3.xml><?xml version="1.0" encoding="utf-8"?>
<c:userShapes xmlns:c="http://schemas.openxmlformats.org/drawingml/2006/chart">
  <cdr:relSizeAnchor xmlns:cdr="http://schemas.openxmlformats.org/drawingml/2006/chartDrawing">
    <cdr:from>
      <cdr:x>0.36094</cdr:x>
      <cdr:y>0.04424</cdr:y>
    </cdr:from>
    <cdr:to>
      <cdr:x>0.36094</cdr:x>
      <cdr:y>0.5084</cdr:y>
    </cdr:to>
    <cdr:cxnS